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33DC7A16-5BA0-417A-BB67-E872EBAE9A41}"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67" uniqueCount="930">
  <si>
    <t>Additions=Companies added to index at annual reconstitution</t>
  </si>
  <si>
    <t>Ticker</t>
  </si>
  <si>
    <t>Name</t>
  </si>
  <si>
    <t>Weight</t>
  </si>
  <si>
    <t>Additions</t>
  </si>
  <si>
    <t xml:space="preserve">Index Deletion List </t>
  </si>
  <si>
    <t>Subject to Change</t>
  </si>
  <si>
    <t>Sedol</t>
  </si>
  <si>
    <t>As of October 27, 2020</t>
  </si>
  <si>
    <t>The WisdomTree Europe SmallCap Dividend Index is reconstituted annually. The list of stocks below represents the list of stocks that will be deleted from the index following the close of trading, Thursday, November 5th, 2020.</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BG Sundal Collier ASA</t>
  </si>
  <si>
    <t>ASC NO</t>
  </si>
  <si>
    <t>AKKA Technologies</t>
  </si>
  <si>
    <t>AKA FP</t>
  </si>
  <si>
    <t>B188LG5</t>
  </si>
  <si>
    <t>AT&amp;S Austria Technologie und Systemtechnik AG</t>
  </si>
  <si>
    <t>ATS AV</t>
  </si>
  <si>
    <t>B2RK5K1</t>
  </si>
  <si>
    <t>AURELIUS SE &amp; Co. KGaA</t>
  </si>
  <si>
    <t>AR4 GY</t>
  </si>
  <si>
    <t>B17NLM7</t>
  </si>
  <si>
    <t>Aareal Bank AG</t>
  </si>
  <si>
    <t>ARL GY</t>
  </si>
  <si>
    <t>Addtech AB B</t>
  </si>
  <si>
    <t>ADDTB SS</t>
  </si>
  <si>
    <t>BLN8T44</t>
  </si>
  <si>
    <t>Advanced Metallurgical</t>
  </si>
  <si>
    <t>AMG NA</t>
  </si>
  <si>
    <t>B1Z95S1</t>
  </si>
  <si>
    <t>Ahlstrom-Munksjo Oyj</t>
  </si>
  <si>
    <t>AM1 FH</t>
  </si>
  <si>
    <t>B92B2M9</t>
  </si>
  <si>
    <t>Aktia Bank Oyj</t>
  </si>
  <si>
    <t>AKTIA FH</t>
  </si>
  <si>
    <t>BBVJ5R4</t>
  </si>
  <si>
    <t>Akwel</t>
  </si>
  <si>
    <t>AKW FP</t>
  </si>
  <si>
    <t>Albioma</t>
  </si>
  <si>
    <t>ABIO FP</t>
  </si>
  <si>
    <t>B188CY0</t>
  </si>
  <si>
    <t>Alimak Group AB</t>
  </si>
  <si>
    <t>ALIG SS</t>
  </si>
  <si>
    <t>BZ0Y0T5</t>
  </si>
  <si>
    <t>Alm Brand Skadesforsikring AS</t>
  </si>
  <si>
    <t>ALMB DC</t>
  </si>
  <si>
    <t>Altri SGPS SA</t>
  </si>
  <si>
    <t>ALTR PL</t>
  </si>
  <si>
    <t>B13ZSL5</t>
  </si>
  <si>
    <t>American Shipping Company ASA</t>
  </si>
  <si>
    <t>AMSC NO</t>
  </si>
  <si>
    <t>B0D5960</t>
  </si>
  <si>
    <t>Amigo Holdings PLC</t>
  </si>
  <si>
    <t>AMGO LN</t>
  </si>
  <si>
    <t>BFFK8T4</t>
  </si>
  <si>
    <t>Anima Holding SpA</t>
  </si>
  <si>
    <t>ANIM IM</t>
  </si>
  <si>
    <t>BLLJ381</t>
  </si>
  <si>
    <t>Applus Services SA</t>
  </si>
  <si>
    <t>APPS SM</t>
  </si>
  <si>
    <t>BM677T6</t>
  </si>
  <si>
    <t>Aquafil SpA</t>
  </si>
  <si>
    <t>ECNL IM</t>
  </si>
  <si>
    <t>BDZW409</t>
  </si>
  <si>
    <t>Arbonia AG</t>
  </si>
  <si>
    <t>ARBN SW</t>
  </si>
  <si>
    <t>Arjo AB</t>
  </si>
  <si>
    <t>ARJOB SS</t>
  </si>
  <si>
    <t>BF17YL3</t>
  </si>
  <si>
    <t>Ascopiave SpA</t>
  </si>
  <si>
    <t>ASC IM</t>
  </si>
  <si>
    <t>B1JMNT3</t>
  </si>
  <si>
    <t>Atea ASA</t>
  </si>
  <si>
    <t>ATEA NO</t>
  </si>
  <si>
    <t>B12TR11</t>
  </si>
  <si>
    <t>Atresmedia Corporacion de Medios de Comunicaion SA</t>
  </si>
  <si>
    <t>A3M SM</t>
  </si>
  <si>
    <t>B07VZ99</t>
  </si>
  <si>
    <t>Atria Group PLC A</t>
  </si>
  <si>
    <t>ATRAV FH</t>
  </si>
  <si>
    <t>Atrium Ljungberg AB</t>
  </si>
  <si>
    <t>ATRLJB SS</t>
  </si>
  <si>
    <t>B1TJ338</t>
  </si>
  <si>
    <t>Aurubis AG</t>
  </si>
  <si>
    <t>NDA GY</t>
  </si>
  <si>
    <t>Austevoll Seafood ASA</t>
  </si>
  <si>
    <t>AUSS NO</t>
  </si>
  <si>
    <t>B16MKT5</t>
  </si>
  <si>
    <t>Avanza Holding Bank AB</t>
  </si>
  <si>
    <t>AZA SS</t>
  </si>
  <si>
    <t>BJXMLF7</t>
  </si>
  <si>
    <t>Avio SpA</t>
  </si>
  <si>
    <t>AVIO IM</t>
  </si>
  <si>
    <t>BYWZZF0</t>
  </si>
  <si>
    <t>Avon Rubber PLC</t>
  </si>
  <si>
    <t>AVON LN</t>
  </si>
  <si>
    <t>BE Semiconductor NV</t>
  </si>
  <si>
    <t>BESI NA</t>
  </si>
  <si>
    <t>BG0SCK9</t>
  </si>
  <si>
    <t>Balfour Beatty Plc</t>
  </si>
  <si>
    <t>BBY LN</t>
  </si>
  <si>
    <t>Banca Farmafactoring SpA</t>
  </si>
  <si>
    <t>BFF IM</t>
  </si>
  <si>
    <t>BD0TSX6</t>
  </si>
  <si>
    <t>Banca Ifis SpA</t>
  </si>
  <si>
    <t>IF IM</t>
  </si>
  <si>
    <t>Banca Pop di Sondrio</t>
  </si>
  <si>
    <t>BPSO IM</t>
  </si>
  <si>
    <t>Banca Sistema SpA</t>
  </si>
  <si>
    <t>BST IM</t>
  </si>
  <si>
    <t>BYQR9B6</t>
  </si>
  <si>
    <t>BasicNet SpA</t>
  </si>
  <si>
    <t>BAN IM</t>
  </si>
  <si>
    <t>BayWa AG</t>
  </si>
  <si>
    <t>BYW6 GY</t>
  </si>
  <si>
    <t>Bekaert NV</t>
  </si>
  <si>
    <t>BEKB BB</t>
  </si>
  <si>
    <t>Beneteau</t>
  </si>
  <si>
    <t>BEN FP</t>
  </si>
  <si>
    <t>Betsson AB</t>
  </si>
  <si>
    <t>BETSB SS</t>
  </si>
  <si>
    <t>BMVT214</t>
  </si>
  <si>
    <t>Biesse SpA</t>
  </si>
  <si>
    <t>BSS IM</t>
  </si>
  <si>
    <t>Biffa Plc</t>
  </si>
  <si>
    <t>BIFF LN</t>
  </si>
  <si>
    <t>BD8DR11</t>
  </si>
  <si>
    <t>Big Yellow Group</t>
  </si>
  <si>
    <t>BYG LN</t>
  </si>
  <si>
    <t>Bilfinger SE</t>
  </si>
  <si>
    <t>GBF GY</t>
  </si>
  <si>
    <t>Bilia AB A</t>
  </si>
  <si>
    <t>BILIA SS</t>
  </si>
  <si>
    <t>BDVLJ38</t>
  </si>
  <si>
    <t>BioGaia Biologics AB  B</t>
  </si>
  <si>
    <t>BIOGB SS</t>
  </si>
  <si>
    <t>Bittium Oyj</t>
  </si>
  <si>
    <t>BITTI FH</t>
  </si>
  <si>
    <t>Bobst Group AG</t>
  </si>
  <si>
    <t>BOBNN SW</t>
  </si>
  <si>
    <t>Bodycote Plc</t>
  </si>
  <si>
    <t>BOY LN</t>
  </si>
  <si>
    <t>B3FLWH9</t>
  </si>
  <si>
    <t>Borregaard</t>
  </si>
  <si>
    <t>BRG NO</t>
  </si>
  <si>
    <t>B8B6WX9</t>
  </si>
  <si>
    <t>Borussia Dortmund GmbH &amp; Co. KGaA</t>
  </si>
  <si>
    <t>BVB GY</t>
  </si>
  <si>
    <t>Bpost NV-SA</t>
  </si>
  <si>
    <t>BPOST BB</t>
  </si>
  <si>
    <t>BBH7K66</t>
  </si>
  <si>
    <t>Brewin Dolphin Hldgs</t>
  </si>
  <si>
    <t>BRW LN</t>
  </si>
  <si>
    <t>Brunello Cucinelli SpA</t>
  </si>
  <si>
    <t>BC IM</t>
  </si>
  <si>
    <t>B7K6D18</t>
  </si>
  <si>
    <t>C&amp;C Group Plc</t>
  </si>
  <si>
    <t>CCR LN</t>
  </si>
  <si>
    <t>B010DT8</t>
  </si>
  <si>
    <t>CMC Markets Plc</t>
  </si>
  <si>
    <t>CMCX LN</t>
  </si>
  <si>
    <t>B14SKR3</t>
  </si>
  <si>
    <t>Cairo Communication SpA</t>
  </si>
  <si>
    <t>CAI IM</t>
  </si>
  <si>
    <t>Cancom SE</t>
  </si>
  <si>
    <t>COK GY</t>
  </si>
  <si>
    <t>Caretech Holdings Plc</t>
  </si>
  <si>
    <t>CTH LN</t>
  </si>
  <si>
    <t>B0KWHQ0</t>
  </si>
  <si>
    <t>Cargotec Corp B</t>
  </si>
  <si>
    <t>CGCBV FH</t>
  </si>
  <si>
    <t>B09M9L0</t>
  </si>
  <si>
    <t>Catena</t>
  </si>
  <si>
    <t>CATE SS</t>
  </si>
  <si>
    <t>B131GJ7</t>
  </si>
  <si>
    <t>Cattolica Assicurazioni SCRL</t>
  </si>
  <si>
    <t>CASS IM</t>
  </si>
  <si>
    <t>Caverion Corporation</t>
  </si>
  <si>
    <t>CAV1V FH</t>
  </si>
  <si>
    <t>BBP6J80</t>
  </si>
  <si>
    <t>Cementir Holding SpA</t>
  </si>
  <si>
    <t>CEM IM</t>
  </si>
  <si>
    <t>BKRWS93</t>
  </si>
  <si>
    <t>Chargeurs Intl</t>
  </si>
  <si>
    <t>CRI FP</t>
  </si>
  <si>
    <t>Chemring Group</t>
  </si>
  <si>
    <t>CHG LN</t>
  </si>
  <si>
    <t>B45C9X4</t>
  </si>
  <si>
    <t>Chesnara Plc</t>
  </si>
  <si>
    <t>CSN LN</t>
  </si>
  <si>
    <t>B00FPT8</t>
  </si>
  <si>
    <t>Citycon Oyj</t>
  </si>
  <si>
    <t>CTY1S FH</t>
  </si>
  <si>
    <t>BHWV281</t>
  </si>
  <si>
    <t>Clas Ohlson B</t>
  </si>
  <si>
    <t>CLASB SS</t>
  </si>
  <si>
    <t>B033YF8</t>
  </si>
  <si>
    <t>Clinigen Group Plc</t>
  </si>
  <si>
    <t>CLIN LN</t>
  </si>
  <si>
    <t>B89J241</t>
  </si>
  <si>
    <t>Clipper Logistics Plc</t>
  </si>
  <si>
    <t>CLG LN</t>
  </si>
  <si>
    <t>BMMV6B7</t>
  </si>
  <si>
    <t>Coats Group Plc</t>
  </si>
  <si>
    <t>COA LN</t>
  </si>
  <si>
    <t>B4YZN32</t>
  </si>
  <si>
    <t>Comet Holding AG</t>
  </si>
  <si>
    <t>COTN SW</t>
  </si>
  <si>
    <t>BD376K0</t>
  </si>
  <si>
    <t>Concentric AB</t>
  </si>
  <si>
    <t>COIC SS</t>
  </si>
  <si>
    <t>B3YWDL4</t>
  </si>
  <si>
    <t>Construc Y Auxiliar Ferro</t>
  </si>
  <si>
    <t>CAF SM</t>
  </si>
  <si>
    <t>BYX98X0</t>
  </si>
  <si>
    <t>ContourGlobal Plc</t>
  </si>
  <si>
    <t>GLO LN</t>
  </si>
  <si>
    <t>BF448H5</t>
  </si>
  <si>
    <t>Coor Service Management Holding AB</t>
  </si>
  <si>
    <t>COOR SS</t>
  </si>
  <si>
    <t>BYZG7C1</t>
  </si>
  <si>
    <t>Corbion NV</t>
  </si>
  <si>
    <t>CRBN NA</t>
  </si>
  <si>
    <t>BFRSRR7</t>
  </si>
  <si>
    <t>Corticeira Amorim SGPS</t>
  </si>
  <si>
    <t>COR PL</t>
  </si>
  <si>
    <t>Craneware PLC</t>
  </si>
  <si>
    <t>CRW LN</t>
  </si>
  <si>
    <t>B2425G6</t>
  </si>
  <si>
    <t>Cranswick</t>
  </si>
  <si>
    <t>CWK LN</t>
  </si>
  <si>
    <t>Credito Emiliano SpA</t>
  </si>
  <si>
    <t>CE IM</t>
  </si>
  <si>
    <t>CropEnergies AG</t>
  </si>
  <si>
    <t>CE2 GY</t>
  </si>
  <si>
    <t>B1FHFF2</t>
  </si>
  <si>
    <t>D'Ieteren Trading BV</t>
  </si>
  <si>
    <t>DIE BB</t>
  </si>
  <si>
    <t>D/S Norden</t>
  </si>
  <si>
    <t>DNORD DC</t>
  </si>
  <si>
    <t>B1WP656</t>
  </si>
  <si>
    <t>DIC Asset AG</t>
  </si>
  <si>
    <t>DIC GY</t>
  </si>
  <si>
    <t>BD1NML3</t>
  </si>
  <si>
    <t>Daetwyler Hldg Ag Br</t>
  </si>
  <si>
    <t>DAE SW</t>
  </si>
  <si>
    <t>B1Z4WD0</t>
  </si>
  <si>
    <t>Daily Mail &amp; General Trust A Nvtg</t>
  </si>
  <si>
    <t>DMGT LN</t>
  </si>
  <si>
    <t>BJQZC27</t>
  </si>
  <si>
    <t>Danieli &amp; C Rnc</t>
  </si>
  <si>
    <t>DANR IM</t>
  </si>
  <si>
    <t>Datalogic S.p.A.</t>
  </si>
  <si>
    <t>DAL IM</t>
  </si>
  <si>
    <t>B14P8W5</t>
  </si>
  <si>
    <t>Derichebourg</t>
  </si>
  <si>
    <t>DBG FP</t>
  </si>
  <si>
    <t>Dermapharm Holding SE</t>
  </si>
  <si>
    <t>DMP GY</t>
  </si>
  <si>
    <t>BFYTTC2</t>
  </si>
  <si>
    <t>Deutz AG</t>
  </si>
  <si>
    <t>DEZ GY</t>
  </si>
  <si>
    <t>Devro</t>
  </si>
  <si>
    <t>DVO LN</t>
  </si>
  <si>
    <t>Dios Fastigheter AB</t>
  </si>
  <si>
    <t>DIOS SS</t>
  </si>
  <si>
    <t>B1323T9</t>
  </si>
  <si>
    <t>Diploma</t>
  </si>
  <si>
    <t>DPLM LN</t>
  </si>
  <si>
    <t>Diversified Gas &amp; Oil PLC</t>
  </si>
  <si>
    <t>DGOC LN</t>
  </si>
  <si>
    <t>BYX7JT7</t>
  </si>
  <si>
    <t>Drax Group</t>
  </si>
  <si>
    <t>DRX LN</t>
  </si>
  <si>
    <t>B1VNSX3</t>
  </si>
  <si>
    <t>Dustin Group AB</t>
  </si>
  <si>
    <t>DUST SS</t>
  </si>
  <si>
    <t>BVFB413</t>
  </si>
  <si>
    <t>EFG International</t>
  </si>
  <si>
    <t>EFGN SW</t>
  </si>
  <si>
    <t>B0LF188</t>
  </si>
  <si>
    <t>ELMOS Semiconductor AG</t>
  </si>
  <si>
    <t>ELG GY</t>
  </si>
  <si>
    <t>EMIS Group PLC</t>
  </si>
  <si>
    <t>EMIS LN</t>
  </si>
  <si>
    <t>B61D1Y0</t>
  </si>
  <si>
    <t>Econocom Group</t>
  </si>
  <si>
    <t>ECONB BB</t>
  </si>
  <si>
    <t>BYTPCY1</t>
  </si>
  <si>
    <t>Elior Group</t>
  </si>
  <si>
    <t>ELIOR FP</t>
  </si>
  <si>
    <t>BN40H61</t>
  </si>
  <si>
    <t>Elkem ASA</t>
  </si>
  <si>
    <t>ELK NO</t>
  </si>
  <si>
    <t>BG0T3J8</t>
  </si>
  <si>
    <t>Encavis AG</t>
  </si>
  <si>
    <t>CAP GY</t>
  </si>
  <si>
    <t>Ence Energia y Celulosa SA</t>
  </si>
  <si>
    <t>ENC SM</t>
  </si>
  <si>
    <t>B1W7BK2</t>
  </si>
  <si>
    <t>Ercros SA</t>
  </si>
  <si>
    <t>ECR SM</t>
  </si>
  <si>
    <t>B4WHFN4</t>
  </si>
  <si>
    <t>Euromoney Institutional Investor</t>
  </si>
  <si>
    <t>ERM LN</t>
  </si>
  <si>
    <t>Euronav SA</t>
  </si>
  <si>
    <t>EURN BB</t>
  </si>
  <si>
    <t>B04M8J6</t>
  </si>
  <si>
    <t>Europris ASA</t>
  </si>
  <si>
    <t>EPR NO</t>
  </si>
  <si>
    <t>BZ07696</t>
  </si>
  <si>
    <t>Euskaltel S.A.</t>
  </si>
  <si>
    <t>EKT SM</t>
  </si>
  <si>
    <t>BYR4L21</t>
  </si>
  <si>
    <t>FACC AG</t>
  </si>
  <si>
    <t>FACC AV</t>
  </si>
  <si>
    <t>BN796M4</t>
  </si>
  <si>
    <t>FAES Farma SA</t>
  </si>
  <si>
    <t>FAE SM</t>
  </si>
  <si>
    <t>B1PQHS6</t>
  </si>
  <si>
    <t>Fagerhult AB</t>
  </si>
  <si>
    <t>FAG SS</t>
  </si>
  <si>
    <t>BD8P085</t>
  </si>
  <si>
    <t>Fagron</t>
  </si>
  <si>
    <t>FAGR BB</t>
  </si>
  <si>
    <t>B281L72</t>
  </si>
  <si>
    <t>Falck Renewables SpA</t>
  </si>
  <si>
    <t>FKR IM</t>
  </si>
  <si>
    <t>Ferrexpo PLC</t>
  </si>
  <si>
    <t>FXPO LN</t>
  </si>
  <si>
    <t>B1XH2C0</t>
  </si>
  <si>
    <t>Fiera Milano SpA</t>
  </si>
  <si>
    <t>FM IM</t>
  </si>
  <si>
    <t>Fjordkraft Holding ASA</t>
  </si>
  <si>
    <t>FKRAFT NO</t>
  </si>
  <si>
    <t>BG0SKQ1</t>
  </si>
  <si>
    <t>ForFarmers NV</t>
  </si>
  <si>
    <t>FFARM NA</t>
  </si>
  <si>
    <t>BD6S9Q7</t>
  </si>
  <si>
    <t>GFT Technologies SE</t>
  </si>
  <si>
    <t>GFT GY</t>
  </si>
  <si>
    <t>Games Workshop Group</t>
  </si>
  <si>
    <t>GAW LN</t>
  </si>
  <si>
    <t>Gamma Communications Plc</t>
  </si>
  <si>
    <t>GAMA LN</t>
  </si>
  <si>
    <t>BQS10J5</t>
  </si>
  <si>
    <t>Genus</t>
  </si>
  <si>
    <t>GNS LN</t>
  </si>
  <si>
    <t>Geox SpA</t>
  </si>
  <si>
    <t>GEO IM</t>
  </si>
  <si>
    <t>B044JP5</t>
  </si>
  <si>
    <t>GoCo Group plc</t>
  </si>
  <si>
    <t>GOCO LN</t>
  </si>
  <si>
    <t>BZ02Q91</t>
  </si>
  <si>
    <t>Greenyard NV</t>
  </si>
  <si>
    <t>GREEN BB</t>
  </si>
  <si>
    <t>Grieg Seafood ASA</t>
  </si>
  <si>
    <t>GSF NO</t>
  </si>
  <si>
    <t>B1Y1P66</t>
  </si>
  <si>
    <t>Gruppo MutuiOnline SpA</t>
  </si>
  <si>
    <t>MOL IM</t>
  </si>
  <si>
    <t>B1Y6V63</t>
  </si>
  <si>
    <t>Halfords Group</t>
  </si>
  <si>
    <t>HFD LN</t>
  </si>
  <si>
    <t>B012TP2</t>
  </si>
  <si>
    <t>Hamburger Hafen und Logistik AG</t>
  </si>
  <si>
    <t>HHFA GY</t>
  </si>
  <si>
    <t>B28SK09</t>
  </si>
  <si>
    <t>Hastings Group Holdings Plc</t>
  </si>
  <si>
    <t>HSTG LN</t>
  </si>
  <si>
    <t>BYRJH51</t>
  </si>
  <si>
    <t>Haulotte Group</t>
  </si>
  <si>
    <t>PIG FP</t>
  </si>
  <si>
    <t>Helical Bar</t>
  </si>
  <si>
    <t>HLCL LN</t>
  </si>
  <si>
    <t>B0FYMT9</t>
  </si>
  <si>
    <t>Hibernia reit plc</t>
  </si>
  <si>
    <t>HBRN ID</t>
  </si>
  <si>
    <t>BGHQ198</t>
  </si>
  <si>
    <t>Hilton Food Group</t>
  </si>
  <si>
    <t>HFG LN</t>
  </si>
  <si>
    <t>B1V9NW5</t>
  </si>
  <si>
    <t>Huber+Suhner AG Reg</t>
  </si>
  <si>
    <t>HUBN SW</t>
  </si>
  <si>
    <t>Hunting</t>
  </si>
  <si>
    <t>HTG LN</t>
  </si>
  <si>
    <t>IG Designs Group PLC</t>
  </si>
  <si>
    <t>IGR LN</t>
  </si>
  <si>
    <t>IGD SIIQ SpA</t>
  </si>
  <si>
    <t>IGD IM</t>
  </si>
  <si>
    <t>BF0VLX7</t>
  </si>
  <si>
    <t>INDUS AG</t>
  </si>
  <si>
    <t>INH GY</t>
  </si>
  <si>
    <t>IPSOS</t>
  </si>
  <si>
    <t>IPS FP</t>
  </si>
  <si>
    <t>B188NJ2</t>
  </si>
  <si>
    <t>Impax Asset Management Group PLC</t>
  </si>
  <si>
    <t>IPX LN</t>
  </si>
  <si>
    <t>Implenia</t>
  </si>
  <si>
    <t>IMPN SW</t>
  </si>
  <si>
    <t>B10DQJ6</t>
  </si>
  <si>
    <t>Instalco AB</t>
  </si>
  <si>
    <t>INSTAL SS</t>
  </si>
  <si>
    <t>BDVJY60</t>
  </si>
  <si>
    <t>IntegraFin Holdings PLC</t>
  </si>
  <si>
    <t>IHP LN</t>
  </si>
  <si>
    <t>BD45SH4</t>
  </si>
  <si>
    <t>Iomart Group</t>
  </si>
  <si>
    <t>IOM LN</t>
  </si>
  <si>
    <t>Irish Continental Group PLC</t>
  </si>
  <si>
    <t>IR5B ID</t>
  </si>
  <si>
    <t>BLP5857</t>
  </si>
  <si>
    <t>JENOPTIK AG</t>
  </si>
  <si>
    <t>JEN GY</t>
  </si>
  <si>
    <t>BGJVB13</t>
  </si>
  <si>
    <t>JM AB</t>
  </si>
  <si>
    <t>JM SS</t>
  </si>
  <si>
    <t>B142FZ8</t>
  </si>
  <si>
    <t>JOST Werke AG</t>
  </si>
  <si>
    <t>JST GY</t>
  </si>
  <si>
    <t>BDC3R17</t>
  </si>
  <si>
    <t>JCQ FP</t>
  </si>
  <si>
    <t>James Halstead</t>
  </si>
  <si>
    <t>JHD LN</t>
  </si>
  <si>
    <t>B0LS853</t>
  </si>
  <si>
    <t>John Laing Group Plc</t>
  </si>
  <si>
    <t>JLG LN</t>
  </si>
  <si>
    <t>BVC3CB8</t>
  </si>
  <si>
    <t>Jupiter Fund Management PLC</t>
  </si>
  <si>
    <t>JUP LN</t>
  </si>
  <si>
    <t>B53P200</t>
  </si>
  <si>
    <t>Kainos Group Plc</t>
  </si>
  <si>
    <t>KNOS LN</t>
  </si>
  <si>
    <t>BZ0D672</t>
  </si>
  <si>
    <t>Kaufman &amp; Broad SA</t>
  </si>
  <si>
    <t>KOF FP</t>
  </si>
  <si>
    <t>B138HB7</t>
  </si>
  <si>
    <t>Keller Group</t>
  </si>
  <si>
    <t>KLR LN</t>
  </si>
  <si>
    <t>Kemira Oyj</t>
  </si>
  <si>
    <t>KEMIRA FH</t>
  </si>
  <si>
    <t>Kongsberg Gruppen AS</t>
  </si>
  <si>
    <t>KOG NO</t>
  </si>
  <si>
    <t>La Doria SpA</t>
  </si>
  <si>
    <t>LD IM</t>
  </si>
  <si>
    <t>Lagercrantz Group B</t>
  </si>
  <si>
    <t>LAGRB SS</t>
  </si>
  <si>
    <t>Landis+Gyr Group AG</t>
  </si>
  <si>
    <t>LAND SW</t>
  </si>
  <si>
    <t>BF41XY8</t>
  </si>
  <si>
    <t>LeoVegas AB</t>
  </si>
  <si>
    <t>LEO SS</t>
  </si>
  <si>
    <t>BYY1RS3</t>
  </si>
  <si>
    <t>Liberbank S.A.</t>
  </si>
  <si>
    <t>LBK SM</t>
  </si>
  <si>
    <t>BYWPFX8</t>
  </si>
  <si>
    <t>Lindab International Ab</t>
  </si>
  <si>
    <t>LIAB SS</t>
  </si>
  <si>
    <t>B1HP071</t>
  </si>
  <si>
    <t>Liontrust Asset Management</t>
  </si>
  <si>
    <t>LIO LN</t>
  </si>
  <si>
    <t>Lookers</t>
  </si>
  <si>
    <t>LOOK LN</t>
  </si>
  <si>
    <t>B17MMZ4</t>
  </si>
  <si>
    <t>MARR SpA</t>
  </si>
  <si>
    <t>MARR IM</t>
  </si>
  <si>
    <t>B0B87F6</t>
  </si>
  <si>
    <t>MIPS AB</t>
  </si>
  <si>
    <t>MIPS SS</t>
  </si>
  <si>
    <t>BF2CVV6</t>
  </si>
  <si>
    <t>MLP AG</t>
  </si>
  <si>
    <t>MLP GY</t>
  </si>
  <si>
    <t>Maisons du monde</t>
  </si>
  <si>
    <t>MDM FP</t>
  </si>
  <si>
    <t>BYY8LS2</t>
  </si>
  <si>
    <t>Manitou BF</t>
  </si>
  <si>
    <t>MTU FP</t>
  </si>
  <si>
    <t>Marston's</t>
  </si>
  <si>
    <t>MARS LN</t>
  </si>
  <si>
    <t>B1JQDM8</t>
  </si>
  <si>
    <t>Matas AS</t>
  </si>
  <si>
    <t>MATAS DC</t>
  </si>
  <si>
    <t>BBL4QM1</t>
  </si>
  <si>
    <t>McKay Securities Plc</t>
  </si>
  <si>
    <t>MCKS LN</t>
  </si>
  <si>
    <t>Melia Hoteles International SA</t>
  </si>
  <si>
    <t>MEL SM</t>
  </si>
  <si>
    <t>Mersen</t>
  </si>
  <si>
    <t>MRN FP</t>
  </si>
  <si>
    <t>Metrovacesa SA</t>
  </si>
  <si>
    <t>MVC SM</t>
  </si>
  <si>
    <t>BFWVPW2</t>
  </si>
  <si>
    <t>Metsa Board OYJ B</t>
  </si>
  <si>
    <t>METSB FH</t>
  </si>
  <si>
    <t>Midsona AB - B shares</t>
  </si>
  <si>
    <t>MSONB SS</t>
  </si>
  <si>
    <t>Mitie Group</t>
  </si>
  <si>
    <t>MTO LN</t>
  </si>
  <si>
    <t>Mobilezone Holding AG</t>
  </si>
  <si>
    <t>MOZN SW</t>
  </si>
  <si>
    <t>BWWYWC9</t>
  </si>
  <si>
    <t>Moneysupermarket.com</t>
  </si>
  <si>
    <t>MONY LN</t>
  </si>
  <si>
    <t>B1ZBKY8</t>
  </si>
  <si>
    <t>Mota Engil SGPS Sa</t>
  </si>
  <si>
    <t>EGL PL</t>
  </si>
  <si>
    <t>Motorpoint Group Plc</t>
  </si>
  <si>
    <t>MOTR LN</t>
  </si>
  <si>
    <t>BD0SFR6</t>
  </si>
  <si>
    <t>Mycronic AB</t>
  </si>
  <si>
    <t>MYCR SS</t>
  </si>
  <si>
    <t>NCAB Group AB</t>
  </si>
  <si>
    <t>NCAB SS</t>
  </si>
  <si>
    <t>BG43LZ8</t>
  </si>
  <si>
    <t>NCC AB CL B</t>
  </si>
  <si>
    <t>NCCB SS</t>
  </si>
  <si>
    <t>NCC Group Ltd</t>
  </si>
  <si>
    <t>NCC LN</t>
  </si>
  <si>
    <t>B01QGK8</t>
  </si>
  <si>
    <t>NNIT A/S</t>
  </si>
  <si>
    <t>NNIT DC</t>
  </si>
  <si>
    <t>BVZHXJ2</t>
  </si>
  <si>
    <t>NP3 Fastigheter AB</t>
  </si>
  <si>
    <t>NP3 SS</t>
  </si>
  <si>
    <t>BT6SSF1</t>
  </si>
  <si>
    <t>Naked Wines plc</t>
  </si>
  <si>
    <t>WINE LN</t>
  </si>
  <si>
    <t>B021F83</t>
  </si>
  <si>
    <t>NetEnt AB</t>
  </si>
  <si>
    <t>NETB SS</t>
  </si>
  <si>
    <t>BKX8GB3</t>
  </si>
  <si>
    <t>Nexans SA</t>
  </si>
  <si>
    <t>NEX FP</t>
  </si>
  <si>
    <t>Nordic Waterproofing Holding</t>
  </si>
  <si>
    <t>NWG SS</t>
  </si>
  <si>
    <t>BYT2S00</t>
  </si>
  <si>
    <t>Norway Royal Salmon AS</t>
  </si>
  <si>
    <t>NRS NO</t>
  </si>
  <si>
    <t>B3MVZM8</t>
  </si>
  <si>
    <t>Numis Corporation PLC</t>
  </si>
  <si>
    <t>NUM LN</t>
  </si>
  <si>
    <t>B05M646</t>
  </si>
  <si>
    <t>Ocean Yield AS</t>
  </si>
  <si>
    <t>OCY NO</t>
  </si>
  <si>
    <t>BBH7MR1</t>
  </si>
  <si>
    <t>Ontex Group N.V.</t>
  </si>
  <si>
    <t>ONTEX BB</t>
  </si>
  <si>
    <t>BNBNNH6</t>
  </si>
  <si>
    <t>Orange Belgium</t>
  </si>
  <si>
    <t>OBEL BB</t>
  </si>
  <si>
    <t>Ordina NV</t>
  </si>
  <si>
    <t>ORDI NA</t>
  </si>
  <si>
    <t>Origin Enterprises Plc</t>
  </si>
  <si>
    <t>OGN ID</t>
  </si>
  <si>
    <t>B1YC2Y6</t>
  </si>
  <si>
    <t>Oriola Oyj B</t>
  </si>
  <si>
    <t>OKDBV FH</t>
  </si>
  <si>
    <t>B17NY95</t>
  </si>
  <si>
    <t>Outokumpu Oyj</t>
  </si>
  <si>
    <t>OUT1V FH</t>
  </si>
  <si>
    <t>POLYTEC Holding AG</t>
  </si>
  <si>
    <t>PYT AV</t>
  </si>
  <si>
    <t>B138N31</t>
  </si>
  <si>
    <t>PORR AG</t>
  </si>
  <si>
    <t>POS AV</t>
  </si>
  <si>
    <t>PZ Cussons</t>
  </si>
  <si>
    <t>PZC LN</t>
  </si>
  <si>
    <t>B19Z143</t>
  </si>
  <si>
    <t>Palfinger AG</t>
  </si>
  <si>
    <t>PAL AV</t>
  </si>
  <si>
    <t>Paradox Interactive AB</t>
  </si>
  <si>
    <t>PDX SS</t>
  </si>
  <si>
    <t>BD4F658</t>
  </si>
  <si>
    <t>Paragon Banking Group Plc</t>
  </si>
  <si>
    <t>PAG LN</t>
  </si>
  <si>
    <t>B2NGPM5</t>
  </si>
  <si>
    <t>Patrizia Immobilien AG</t>
  </si>
  <si>
    <t>PAT GY</t>
  </si>
  <si>
    <t>B11Y3K8</t>
  </si>
  <si>
    <t>Per Aarsleff Holding AS B</t>
  </si>
  <si>
    <t>PAALB DC</t>
  </si>
  <si>
    <t>BYMM001</t>
  </si>
  <si>
    <t>Pets at Home Group Plc</t>
  </si>
  <si>
    <t>PETS LN</t>
  </si>
  <si>
    <t>BJ62K68</t>
  </si>
  <si>
    <t>Pfeiffer Vacuum Technology AG</t>
  </si>
  <si>
    <t>PFV GY</t>
  </si>
  <si>
    <t>Piaggio &amp; C SpA</t>
  </si>
  <si>
    <t>PIA IM</t>
  </si>
  <si>
    <t>B15CPD5</t>
  </si>
  <si>
    <t>Platzer Fastigheter AB</t>
  </si>
  <si>
    <t>PLAZB SS</t>
  </si>
  <si>
    <t>BH0WHG9</t>
  </si>
  <si>
    <t>Polar Capital Holdings Plc</t>
  </si>
  <si>
    <t>POLR LN</t>
  </si>
  <si>
    <t>B1GCLT2</t>
  </si>
  <si>
    <t>Premier Miton Group Plc</t>
  </si>
  <si>
    <t>PMI LN</t>
  </si>
  <si>
    <t>BZB2KR6</t>
  </si>
  <si>
    <t>Pricer AB B</t>
  </si>
  <si>
    <t>PRICB SS</t>
  </si>
  <si>
    <t>Prima Industrie SpA</t>
  </si>
  <si>
    <t>PRI IM</t>
  </si>
  <si>
    <t>QINETIQ GROUP PLC</t>
  </si>
  <si>
    <t>QQ/ LN</t>
  </si>
  <si>
    <t>B0WMWD0</t>
  </si>
  <si>
    <t>Quadient</t>
  </si>
  <si>
    <t>QDT FP</t>
  </si>
  <si>
    <t>RIB Software SE</t>
  </si>
  <si>
    <t>RIB GY</t>
  </si>
  <si>
    <t>B03K783</t>
  </si>
  <si>
    <t>RWS Hldgs Plc</t>
  </si>
  <si>
    <t>RWS LN</t>
  </si>
  <si>
    <t>BVFCZV3</t>
  </si>
  <si>
    <t>Rai Way Spa</t>
  </si>
  <si>
    <t>RWAY IM</t>
  </si>
  <si>
    <t>BSM8WL2</t>
  </si>
  <si>
    <t>Raisio Oyj  V</t>
  </si>
  <si>
    <t>RAIVV FH</t>
  </si>
  <si>
    <t>Rallye</t>
  </si>
  <si>
    <t>RAL FP</t>
  </si>
  <si>
    <t>Rank Group</t>
  </si>
  <si>
    <t>RNK LN</t>
  </si>
  <si>
    <t>B1L5QH9</t>
  </si>
  <si>
    <t>Ratos AB B</t>
  </si>
  <si>
    <t>RATOB SS</t>
  </si>
  <si>
    <t>B130WD0</t>
  </si>
  <si>
    <t>Recticel SA</t>
  </si>
  <si>
    <t>REC BB</t>
  </si>
  <si>
    <t>Redde Northgate Plc</t>
  </si>
  <si>
    <t>REDD LN</t>
  </si>
  <si>
    <t>B41H739</t>
  </si>
  <si>
    <t>Redes Energeticas Nacionais</t>
  </si>
  <si>
    <t>RENE PL</t>
  </si>
  <si>
    <t>B233HR5</t>
  </si>
  <si>
    <t>Renewi</t>
  </si>
  <si>
    <t>RWI LN</t>
  </si>
  <si>
    <t>Reply SpA</t>
  </si>
  <si>
    <t>REY IM</t>
  </si>
  <si>
    <t>BZ1DZ96</t>
  </si>
  <si>
    <t>Resurs Holding AB</t>
  </si>
  <si>
    <t>RESURS SS</t>
  </si>
  <si>
    <t>BD718Q8</t>
  </si>
  <si>
    <t>Revenio Group Oyj</t>
  </si>
  <si>
    <t>REG1V FH</t>
  </si>
  <si>
    <t>Rhoen-Klinikum AG</t>
  </si>
  <si>
    <t>RHK GY</t>
  </si>
  <si>
    <t>Ricardo</t>
  </si>
  <si>
    <t>RCDO LN</t>
  </si>
  <si>
    <t>Ringkjobing Landbobank AS Reg</t>
  </si>
  <si>
    <t>RILBA DC</t>
  </si>
  <si>
    <t>BF1KD82</t>
  </si>
  <si>
    <t>Rottneros AB</t>
  </si>
  <si>
    <t>RROS SS</t>
  </si>
  <si>
    <t>Rovio Entertainment Oyj</t>
  </si>
  <si>
    <t>ROVIO FH</t>
  </si>
  <si>
    <t>BYWYSP8</t>
  </si>
  <si>
    <t>S IMMO AG</t>
  </si>
  <si>
    <t>SPI AV</t>
  </si>
  <si>
    <t>Sabre Insurance Group PLC</t>
  </si>
  <si>
    <t>SBRE LN</t>
  </si>
  <si>
    <t>BYWVDP4</t>
  </si>
  <si>
    <t>Sacyr SA</t>
  </si>
  <si>
    <t>SCYR SM</t>
  </si>
  <si>
    <t>Saes Getters SpA Ord</t>
  </si>
  <si>
    <t>SG IM</t>
  </si>
  <si>
    <t>Safestore Holdings Ltd</t>
  </si>
  <si>
    <t>SAFE LN</t>
  </si>
  <si>
    <t>B1N7Z09</t>
  </si>
  <si>
    <t>Salzgitter AG</t>
  </si>
  <si>
    <t>SZG GY</t>
  </si>
  <si>
    <t>Samhallsbyggnadsbolaget i Norden AB</t>
  </si>
  <si>
    <t>SBBB SS</t>
  </si>
  <si>
    <t>BD7Y737</t>
  </si>
  <si>
    <t>Sanoma OYJ</t>
  </si>
  <si>
    <t>SAA1V FH</t>
  </si>
  <si>
    <t>Saras SpA</t>
  </si>
  <si>
    <t>SRS IM</t>
  </si>
  <si>
    <t>B04F679</t>
  </si>
  <si>
    <t>Scandinavian Tobacco Group AS</t>
  </si>
  <si>
    <t>STG DC</t>
  </si>
  <si>
    <t>BYZGMM6</t>
  </si>
  <si>
    <t>Scatec Solar ASA</t>
  </si>
  <si>
    <t>SSO NO</t>
  </si>
  <si>
    <t>BQSSWW3</t>
  </si>
  <si>
    <t>Schoeller-Bleckmann Oilfield Equipment AG</t>
  </si>
  <si>
    <t>SBO AV</t>
  </si>
  <si>
    <t>Schouw &amp; Co</t>
  </si>
  <si>
    <t>SCHO DC</t>
  </si>
  <si>
    <t>Sectra AB B Share</t>
  </si>
  <si>
    <t>SECTB SS</t>
  </si>
  <si>
    <t>Selvaag Bolig ASA</t>
  </si>
  <si>
    <t>SBO NO</t>
  </si>
  <si>
    <t>B4V6DD8</t>
  </si>
  <si>
    <t>Semapa-Soc de Investimento SA</t>
  </si>
  <si>
    <t>SEM PL</t>
  </si>
  <si>
    <t>Siltronic AG</t>
  </si>
  <si>
    <t>WAF GY</t>
  </si>
  <si>
    <t>BYY5978</t>
  </si>
  <si>
    <t>Skistar AB B</t>
  </si>
  <si>
    <t>SKISB SS</t>
  </si>
  <si>
    <t>BGSCRG4</t>
  </si>
  <si>
    <t>Sligro Food Group NV</t>
  </si>
  <si>
    <t>SLIGR NA</t>
  </si>
  <si>
    <t>B1VV9V2</t>
  </si>
  <si>
    <t>Smart Metering Systems PLC</t>
  </si>
  <si>
    <t>SMS LN</t>
  </si>
  <si>
    <t>B4X1RC8</t>
  </si>
  <si>
    <t>Spar Nord Bank A/S</t>
  </si>
  <si>
    <t>SPNO DC</t>
  </si>
  <si>
    <t>B14LS01</t>
  </si>
  <si>
    <t>SpareBank 1 Nord-Norge</t>
  </si>
  <si>
    <t>NONG NO</t>
  </si>
  <si>
    <t>B06T259</t>
  </si>
  <si>
    <t>Sparebanken Midt-Norge</t>
  </si>
  <si>
    <t>MING NO</t>
  </si>
  <si>
    <t>B0LGG75</t>
  </si>
  <si>
    <t>Sparebanken Vest-Norge</t>
  </si>
  <si>
    <t>SVEG NO</t>
  </si>
  <si>
    <t>Speedy Hire</t>
  </si>
  <si>
    <t>SDY LN</t>
  </si>
  <si>
    <t>Spirent Communications Plc</t>
  </si>
  <si>
    <t>SPT LN</t>
  </si>
  <si>
    <t>Stock Spirits Group Plc</t>
  </si>
  <si>
    <t>STCK LN</t>
  </si>
  <si>
    <t>BF5SDZ9</t>
  </si>
  <si>
    <t>Superdry PLC</t>
  </si>
  <si>
    <t>SDRY LN</t>
  </si>
  <si>
    <t>B60BD27</t>
  </si>
  <si>
    <t>Swissquote Group Holdings SA</t>
  </si>
  <si>
    <t>SQN SW</t>
  </si>
  <si>
    <t>B1X3KP7</t>
  </si>
  <si>
    <t>TAKKT AG</t>
  </si>
  <si>
    <t>TTK GY</t>
  </si>
  <si>
    <t>TBC Bank Group Plc</t>
  </si>
  <si>
    <t>TBCG LN</t>
  </si>
  <si>
    <t>BYT1830</t>
  </si>
  <si>
    <t>TI Fluid Systems plc</t>
  </si>
  <si>
    <t>TIFS LN</t>
  </si>
  <si>
    <t>BYQB9V8</t>
  </si>
  <si>
    <t>TKH Group NV</t>
  </si>
  <si>
    <t>TWEKA NA</t>
  </si>
  <si>
    <t>B1WFDQ6</t>
  </si>
  <si>
    <t>TP ICAP Plc</t>
  </si>
  <si>
    <t>TCAP LN</t>
  </si>
  <si>
    <t>B1H0DZ5</t>
  </si>
  <si>
    <t>TalkTalk Telecom Group</t>
  </si>
  <si>
    <t>TALK LN</t>
  </si>
  <si>
    <t>B4YCDF5</t>
  </si>
  <si>
    <t>Telecom Plus Plc</t>
  </si>
  <si>
    <t>TEP LN</t>
  </si>
  <si>
    <t>Terveystalo Oy Class A</t>
  </si>
  <si>
    <t>TTALO FH</t>
  </si>
  <si>
    <t>BF2F6Q5</t>
  </si>
  <si>
    <t>Tethys Oil AB</t>
  </si>
  <si>
    <t>TETY SS</t>
  </si>
  <si>
    <t>BLCVPN5</t>
  </si>
  <si>
    <t>TietoEVRY Corp</t>
  </si>
  <si>
    <t>TIETO FH</t>
  </si>
  <si>
    <t>Tokmanni Group</t>
  </si>
  <si>
    <t>TOKMAN FH</t>
  </si>
  <si>
    <t>BD3CWG3</t>
  </si>
  <si>
    <t>Total Produce Plc</t>
  </si>
  <si>
    <t>TOT ID</t>
  </si>
  <si>
    <t>B1L9ZC9</t>
  </si>
  <si>
    <t>Trigano</t>
  </si>
  <si>
    <t>TRI FP</t>
  </si>
  <si>
    <t>Troax Group AB Class A</t>
  </si>
  <si>
    <t>TROAX SS</t>
  </si>
  <si>
    <t>BJ84HW7</t>
  </si>
  <si>
    <t>Tubacex SA</t>
  </si>
  <si>
    <t>TUB SM</t>
  </si>
  <si>
    <t>U-Blox AG</t>
  </si>
  <si>
    <t>UBXN SW</t>
  </si>
  <si>
    <t>B28PS95</t>
  </si>
  <si>
    <t>Ultra Electronics Hldgs</t>
  </si>
  <si>
    <t>ULE LN</t>
  </si>
  <si>
    <t>Unicaja Banco SA</t>
  </si>
  <si>
    <t>UNI SM</t>
  </si>
  <si>
    <t>BH4H4H0</t>
  </si>
  <si>
    <t>Unieuro SpA</t>
  </si>
  <si>
    <t>UNIR IM</t>
  </si>
  <si>
    <t>BDCVSL8</t>
  </si>
  <si>
    <t>Uponor Corporation</t>
  </si>
  <si>
    <t>UPONOR FH</t>
  </si>
  <si>
    <t>Urban&amp;Civic Plc</t>
  </si>
  <si>
    <t>UANC LN</t>
  </si>
  <si>
    <t>BKT04W0</t>
  </si>
  <si>
    <t>Valian Holding AG</t>
  </si>
  <si>
    <t>VATN SW</t>
  </si>
  <si>
    <t>Verbio AG</t>
  </si>
  <si>
    <t>VBK GY</t>
  </si>
  <si>
    <t>B1FQQK1</t>
  </si>
  <si>
    <t>Vertu Motors PLC</t>
  </si>
  <si>
    <t>VTU LN</t>
  </si>
  <si>
    <t>B1GK464</t>
  </si>
  <si>
    <t>Vistry Group PLC</t>
  </si>
  <si>
    <t>VTY LN</t>
  </si>
  <si>
    <t>Vitrolife AB</t>
  </si>
  <si>
    <t>VITR SS</t>
  </si>
  <si>
    <t>BFZCSN4</t>
  </si>
  <si>
    <t>Vivo Energy Plc</t>
  </si>
  <si>
    <t>VVO LN</t>
  </si>
  <si>
    <t>BDGT2M7</t>
  </si>
  <si>
    <t>Wihlborgs Fastigheter AB</t>
  </si>
  <si>
    <t>WIHL SS</t>
  </si>
  <si>
    <t>BFZP1W3</t>
  </si>
  <si>
    <t>Wincanton</t>
  </si>
  <si>
    <t>WIN LN</t>
  </si>
  <si>
    <t>Wuestenrot &amp; Wuertt AG</t>
  </si>
  <si>
    <t>WUW GY</t>
  </si>
  <si>
    <t>XPS Pensions Group plc</t>
  </si>
  <si>
    <t>XPS LN</t>
  </si>
  <si>
    <t>BDDN1T2</t>
  </si>
  <si>
    <t>XXL ASA</t>
  </si>
  <si>
    <t>XXL NO</t>
  </si>
  <si>
    <t>BQZHXB9</t>
  </si>
  <si>
    <t>YIT Oyj</t>
  </si>
  <si>
    <t>YIT FH</t>
  </si>
  <si>
    <t>B11BQV1</t>
  </si>
  <si>
    <t>Zignago Vetro SpA</t>
  </si>
  <si>
    <t>ZV IM</t>
  </si>
  <si>
    <t>B1Y0SZ3</t>
  </si>
  <si>
    <t>discoverIE Group plc</t>
  </si>
  <si>
    <t>DSCV LN</t>
  </si>
  <si>
    <t>doValue SpA</t>
  </si>
  <si>
    <t>DOV IM</t>
  </si>
  <si>
    <t>BYZ4KT3</t>
  </si>
  <si>
    <t>BJVLV90</t>
  </si>
  <si>
    <t>Jacquet Metal Service</t>
  </si>
  <si>
    <t>Addition</t>
  </si>
  <si>
    <t>TGS NO</t>
  </si>
  <si>
    <t>TGS Nopec Geophysical Co ASA</t>
  </si>
  <si>
    <t>B15SLC4</t>
  </si>
  <si>
    <t>KARN SW</t>
  </si>
  <si>
    <t>Kardex holding AG</t>
  </si>
  <si>
    <t>B00ZC75</t>
  </si>
  <si>
    <t>CHEMM DC</t>
  </si>
  <si>
    <t>CHEMOMETEC A/S</t>
  </si>
  <si>
    <t>B1KBGS9</t>
  </si>
  <si>
    <t>PAY LN</t>
  </si>
  <si>
    <t>PayPoint</t>
  </si>
  <si>
    <t>B02QND9</t>
  </si>
  <si>
    <t>KLOVB SS</t>
  </si>
  <si>
    <t>Klovern AB B</t>
  </si>
  <si>
    <t>BTJR9M9</t>
  </si>
  <si>
    <t>TRMDA DC</t>
  </si>
  <si>
    <t>Torm plc</t>
  </si>
  <si>
    <t>BZ3CNK8</t>
  </si>
  <si>
    <t>BON NO</t>
  </si>
  <si>
    <t>Bonheur ASA</t>
  </si>
  <si>
    <t>B1662B3</t>
  </si>
  <si>
    <t>FDM LN</t>
  </si>
  <si>
    <t>FDM Group (Holdings) Plc</t>
  </si>
  <si>
    <t>BLWDVP5</t>
  </si>
  <si>
    <t>CLI LN</t>
  </si>
  <si>
    <t>CLS Hldgs</t>
  </si>
  <si>
    <t>BF04459</t>
  </si>
  <si>
    <t>ACAD SS</t>
  </si>
  <si>
    <t>AcadeMedia AB</t>
  </si>
  <si>
    <t>BDHFV61</t>
  </si>
  <si>
    <t>XIOR BB</t>
  </si>
  <si>
    <t>Xior Student Housing NV</t>
  </si>
  <si>
    <t>BZ1NNF8</t>
  </si>
  <si>
    <t>AGK LN</t>
  </si>
  <si>
    <t>Aggreko</t>
  </si>
  <si>
    <t>BK1PTB7</t>
  </si>
  <si>
    <t>ZEHN SW</t>
  </si>
  <si>
    <t>Zehnder Group AG</t>
  </si>
  <si>
    <t>BWX5Y69</t>
  </si>
  <si>
    <t>DOM SM</t>
  </si>
  <si>
    <t>Global Dominion Access, S.A.</t>
  </si>
  <si>
    <t>BD6SZ70</t>
  </si>
  <si>
    <t>EUZ GY</t>
  </si>
  <si>
    <t>Eckert &amp; Ziegler AG</t>
  </si>
  <si>
    <t>VERK FH</t>
  </si>
  <si>
    <t>Verkkokauppa.com Oyj</t>
  </si>
  <si>
    <t>BLBP4V9</t>
  </si>
  <si>
    <t>NICL LN</t>
  </si>
  <si>
    <t>Nichols Plc</t>
  </si>
  <si>
    <t>MCM SM</t>
  </si>
  <si>
    <t>Miquel y Costas &amp; Miquel SA</t>
  </si>
  <si>
    <t>TNOM FH</t>
  </si>
  <si>
    <t>Talenom Oyj</t>
  </si>
  <si>
    <t>BWVFL82</t>
  </si>
  <si>
    <t>KAMUX FH</t>
  </si>
  <si>
    <t>Kamux Oyj</t>
  </si>
  <si>
    <t>BD6S901</t>
  </si>
  <si>
    <t>KID NO</t>
  </si>
  <si>
    <t>Kid ASA</t>
  </si>
  <si>
    <t>BYPK5G3</t>
  </si>
  <si>
    <t>AKELD SS</t>
  </si>
  <si>
    <t>Akelius Residential Property AB D</t>
  </si>
  <si>
    <t>BKDZ1G4</t>
  </si>
  <si>
    <t>FSJ LN</t>
  </si>
  <si>
    <t>Fisher James &amp; Sons</t>
  </si>
  <si>
    <t>DAN IM</t>
  </si>
  <si>
    <t>Danieli &amp; C SpA</t>
  </si>
  <si>
    <t>LUCE LN</t>
  </si>
  <si>
    <t>Luceco PLC</t>
  </si>
  <si>
    <t>BZC0LP4</t>
  </si>
  <si>
    <t>AAZ LN</t>
  </si>
  <si>
    <t>Anglo Asian Mining Plc</t>
  </si>
  <si>
    <t>B0C1817</t>
  </si>
  <si>
    <t>VLX LN</t>
  </si>
  <si>
    <t>Volex PLC</t>
  </si>
  <si>
    <t>YOU LN</t>
  </si>
  <si>
    <t>YOUGOV PLC</t>
  </si>
  <si>
    <t>B1VQ6H2</t>
  </si>
  <si>
    <t>CTT SS</t>
  </si>
  <si>
    <t>CTT Systems AB</t>
  </si>
  <si>
    <t>KUD SW</t>
  </si>
  <si>
    <t>Kudelski SA Br</t>
  </si>
  <si>
    <t>CHRT LN</t>
  </si>
  <si>
    <t>Cohort PLC</t>
  </si>
  <si>
    <t>B0YD2B9</t>
  </si>
  <si>
    <t>LTG LN</t>
  </si>
  <si>
    <t>Learning Technology Plc</t>
  </si>
  <si>
    <t>B4T7HX1</t>
  </si>
  <si>
    <t>KMR LN</t>
  </si>
  <si>
    <t>Kenmare Resources</t>
  </si>
  <si>
    <t>BDC5DH1</t>
  </si>
  <si>
    <t>SQZ LN</t>
  </si>
  <si>
    <t>Serica Energy PLC</t>
  </si>
  <si>
    <t>B0CY5V5</t>
  </si>
  <si>
    <t>BOOT LN</t>
  </si>
  <si>
    <t>Henry Boot Plc</t>
  </si>
  <si>
    <t>BMWX9N6</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8" fillId="0" borderId="0" xfId="0" applyFont="1"/>
    <xf numFmtId="0" fontId="1" fillId="0" borderId="0" xfId="55"/>
    <xf numFmtId="0" fontId="31" fillId="0" borderId="0" xfId="55" applyFont="1"/>
    <xf numFmtId="0" fontId="31" fillId="0" borderId="0" xfId="55"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B1C25B08-0E9C-4C1F-8ED6-69E179EA9A73}"/>
    <cellStyle name="Normal 8" xfId="55" xr:uid="{9664AEEF-72B1-43CC-ABAB-8C5FEC3410D8}"/>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4"/>
  <sheetViews>
    <sheetView tabSelected="1" workbookViewId="0">
      <selection activeCell="A3" sqref="A3"/>
    </sheetView>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928</v>
      </c>
    </row>
    <row r="2" spans="1:5" x14ac:dyDescent="0.2">
      <c r="A2" s="1" t="s">
        <v>929</v>
      </c>
    </row>
    <row r="3" spans="1:5" x14ac:dyDescent="0.2">
      <c r="A3" s="1" t="s">
        <v>6</v>
      </c>
    </row>
    <row r="4" spans="1:5" ht="99.95" customHeight="1" x14ac:dyDescent="0.2">
      <c r="A4" s="19" t="s">
        <v>10</v>
      </c>
      <c r="B4" s="19"/>
      <c r="C4" s="19"/>
      <c r="D4" s="19"/>
      <c r="E4" s="19"/>
    </row>
    <row r="5" spans="1:5" x14ac:dyDescent="0.2">
      <c r="A5" s="20" t="s">
        <v>0</v>
      </c>
      <c r="B5" s="20"/>
      <c r="C5" s="20"/>
      <c r="D5" s="20"/>
      <c r="E5" s="20"/>
    </row>
    <row r="6" spans="1:5" x14ac:dyDescent="0.2">
      <c r="A6" s="1"/>
    </row>
    <row r="7" spans="1:5" x14ac:dyDescent="0.2">
      <c r="A7" s="3" t="s">
        <v>1</v>
      </c>
      <c r="B7" s="4" t="s">
        <v>2</v>
      </c>
      <c r="C7" s="13" t="s">
        <v>3</v>
      </c>
      <c r="D7" s="5" t="s">
        <v>4</v>
      </c>
      <c r="E7" s="5" t="s">
        <v>7</v>
      </c>
    </row>
    <row r="8" spans="1:5" x14ac:dyDescent="0.2">
      <c r="A8" s="7" t="s">
        <v>429</v>
      </c>
      <c r="B8" s="7" t="s">
        <v>428</v>
      </c>
      <c r="C8" s="12">
        <v>2.46463391104659E-2</v>
      </c>
      <c r="D8" s="11"/>
      <c r="E8" s="2" t="s">
        <v>430</v>
      </c>
    </row>
    <row r="9" spans="1:5" x14ac:dyDescent="0.2">
      <c r="A9" s="7" t="s">
        <v>831</v>
      </c>
      <c r="B9" s="7" t="s">
        <v>832</v>
      </c>
      <c r="C9" s="12">
        <v>2.1799950835525501E-2</v>
      </c>
      <c r="D9" s="11" t="s">
        <v>830</v>
      </c>
      <c r="E9" s="2" t="s">
        <v>833</v>
      </c>
    </row>
    <row r="10" spans="1:5" x14ac:dyDescent="0.2">
      <c r="A10" s="8" t="s">
        <v>56</v>
      </c>
      <c r="B10" s="7" t="s">
        <v>55</v>
      </c>
      <c r="C10" s="12">
        <v>2.0390525590759798E-2</v>
      </c>
      <c r="D10" s="11"/>
      <c r="E10" s="2" t="s">
        <v>57</v>
      </c>
    </row>
    <row r="11" spans="1:5" x14ac:dyDescent="0.2">
      <c r="A11" s="7" t="s">
        <v>502</v>
      </c>
      <c r="B11" s="7" t="s">
        <v>501</v>
      </c>
      <c r="C11" s="12">
        <v>1.97572682117272E-2</v>
      </c>
      <c r="D11" s="11"/>
      <c r="E11" s="2" t="s">
        <v>503</v>
      </c>
    </row>
    <row r="12" spans="1:5" x14ac:dyDescent="0.2">
      <c r="A12" s="7" t="s">
        <v>834</v>
      </c>
      <c r="B12" s="7" t="s">
        <v>835</v>
      </c>
      <c r="C12" s="12">
        <v>1.9641989615047501E-2</v>
      </c>
      <c r="D12" s="10" t="s">
        <v>830</v>
      </c>
      <c r="E12" s="2" t="s">
        <v>836</v>
      </c>
    </row>
    <row r="13" spans="1:5" x14ac:dyDescent="0.2">
      <c r="A13" s="7" t="s">
        <v>270</v>
      </c>
      <c r="B13" s="7" t="s">
        <v>269</v>
      </c>
      <c r="C13" s="12">
        <v>1.8657368732228698E-2</v>
      </c>
      <c r="D13" s="11"/>
      <c r="E13" s="2" t="s">
        <v>271</v>
      </c>
    </row>
    <row r="14" spans="1:5" x14ac:dyDescent="0.2">
      <c r="A14" s="7" t="s">
        <v>744</v>
      </c>
      <c r="B14" s="7" t="s">
        <v>743</v>
      </c>
      <c r="C14" s="12">
        <v>1.7560897980259501E-2</v>
      </c>
      <c r="D14" s="10"/>
      <c r="E14" s="2" t="s">
        <v>745</v>
      </c>
    </row>
    <row r="15" spans="1:5" x14ac:dyDescent="0.2">
      <c r="A15" s="7" t="s">
        <v>309</v>
      </c>
      <c r="B15" s="7" t="s">
        <v>308</v>
      </c>
      <c r="C15" s="12">
        <v>1.75269048705484E-2</v>
      </c>
      <c r="D15" s="10"/>
      <c r="E15" s="2" t="s">
        <v>310</v>
      </c>
    </row>
    <row r="16" spans="1:5" x14ac:dyDescent="0.2">
      <c r="A16" s="7" t="s">
        <v>334</v>
      </c>
      <c r="B16" s="7" t="s">
        <v>333</v>
      </c>
      <c r="C16" s="12">
        <v>1.73817571989782E-2</v>
      </c>
      <c r="D16" s="10"/>
      <c r="E16" s="2" t="s">
        <v>335</v>
      </c>
    </row>
    <row r="17" spans="1:5" x14ac:dyDescent="0.2">
      <c r="A17" s="7" t="s">
        <v>329</v>
      </c>
      <c r="B17" s="7" t="s">
        <v>328</v>
      </c>
      <c r="C17" s="12">
        <v>1.6690671283221201E-2</v>
      </c>
      <c r="D17" s="11"/>
      <c r="E17" s="2" t="s">
        <v>330</v>
      </c>
    </row>
    <row r="18" spans="1:5" x14ac:dyDescent="0.2">
      <c r="A18" s="7" t="s">
        <v>588</v>
      </c>
      <c r="B18" s="7" t="s">
        <v>587</v>
      </c>
      <c r="C18" s="12">
        <v>1.6038310947247399E-2</v>
      </c>
      <c r="D18" s="10"/>
      <c r="E18" s="2" t="s">
        <v>589</v>
      </c>
    </row>
    <row r="19" spans="1:5" x14ac:dyDescent="0.2">
      <c r="A19" s="7" t="s">
        <v>273</v>
      </c>
      <c r="B19" s="7" t="s">
        <v>272</v>
      </c>
      <c r="C19" s="12">
        <v>1.5731434923886699E-2</v>
      </c>
      <c r="D19" s="10"/>
      <c r="E19" s="2" t="s">
        <v>274</v>
      </c>
    </row>
    <row r="20" spans="1:5" x14ac:dyDescent="0.2">
      <c r="A20" s="7" t="s">
        <v>160</v>
      </c>
      <c r="B20" s="7" t="s">
        <v>159</v>
      </c>
      <c r="C20" s="12">
        <v>1.4364330985229001E-2</v>
      </c>
      <c r="D20" s="11"/>
      <c r="E20" s="2" t="s">
        <v>161</v>
      </c>
    </row>
    <row r="21" spans="1:5" x14ac:dyDescent="0.2">
      <c r="A21" s="7" t="s">
        <v>173</v>
      </c>
      <c r="B21" s="7" t="s">
        <v>172</v>
      </c>
      <c r="C21" s="12">
        <v>1.37825312897134E-2</v>
      </c>
      <c r="D21" s="11"/>
      <c r="E21" s="2" t="s">
        <v>174</v>
      </c>
    </row>
    <row r="22" spans="1:5" x14ac:dyDescent="0.2">
      <c r="A22" s="7" t="s">
        <v>39</v>
      </c>
      <c r="B22" s="7" t="s">
        <v>38</v>
      </c>
      <c r="C22" s="12">
        <v>1.3338066824386201E-2</v>
      </c>
      <c r="D22" s="10"/>
      <c r="E22" s="2" t="s">
        <v>40</v>
      </c>
    </row>
    <row r="23" spans="1:5" x14ac:dyDescent="0.2">
      <c r="A23" s="7" t="s">
        <v>741</v>
      </c>
      <c r="B23" s="7" t="s">
        <v>740</v>
      </c>
      <c r="C23" s="12">
        <v>1.28725595897448E-2</v>
      </c>
      <c r="D23" s="10"/>
      <c r="E23" s="2" t="s">
        <v>742</v>
      </c>
    </row>
    <row r="24" spans="1:5" x14ac:dyDescent="0.2">
      <c r="A24" s="7" t="s">
        <v>837</v>
      </c>
      <c r="B24" s="7" t="s">
        <v>838</v>
      </c>
      <c r="C24" s="12">
        <v>1.28001387592013E-2</v>
      </c>
      <c r="D24" s="11" t="s">
        <v>830</v>
      </c>
      <c r="E24" s="2" t="s">
        <v>839</v>
      </c>
    </row>
    <row r="25" spans="1:5" x14ac:dyDescent="0.2">
      <c r="A25" s="7" t="s">
        <v>152</v>
      </c>
      <c r="B25" s="7" t="s">
        <v>151</v>
      </c>
      <c r="C25" s="12">
        <v>1.23280904384358E-2</v>
      </c>
      <c r="D25" s="10"/>
      <c r="E25" s="2">
        <v>176581</v>
      </c>
    </row>
    <row r="26" spans="1:5" x14ac:dyDescent="0.2">
      <c r="A26" s="7" t="s">
        <v>840</v>
      </c>
      <c r="B26" s="7" t="s">
        <v>841</v>
      </c>
      <c r="C26" s="12">
        <v>1.2309594130703099E-2</v>
      </c>
      <c r="D26" s="10" t="s">
        <v>830</v>
      </c>
      <c r="E26" s="2" t="s">
        <v>842</v>
      </c>
    </row>
    <row r="27" spans="1:5" x14ac:dyDescent="0.2">
      <c r="A27" s="8" t="s">
        <v>680</v>
      </c>
      <c r="B27" s="7" t="s">
        <v>679</v>
      </c>
      <c r="C27" s="12">
        <v>1.22593039192308E-2</v>
      </c>
      <c r="D27" s="11"/>
      <c r="E27" s="2" t="s">
        <v>681</v>
      </c>
    </row>
    <row r="28" spans="1:5" x14ac:dyDescent="0.2">
      <c r="A28" s="7" t="s">
        <v>383</v>
      </c>
      <c r="B28" s="7" t="s">
        <v>382</v>
      </c>
      <c r="C28" s="12">
        <v>1.1826660070433001E-2</v>
      </c>
      <c r="D28" s="10"/>
      <c r="E28" s="2">
        <v>7132832</v>
      </c>
    </row>
    <row r="29" spans="1:5" x14ac:dyDescent="0.2">
      <c r="A29" s="7" t="s">
        <v>141</v>
      </c>
      <c r="B29" s="7" t="s">
        <v>140</v>
      </c>
      <c r="C29" s="12">
        <v>1.1464921929886299E-2</v>
      </c>
      <c r="D29" s="10"/>
      <c r="E29" s="2" t="s">
        <v>142</v>
      </c>
    </row>
    <row r="30" spans="1:5" x14ac:dyDescent="0.2">
      <c r="A30" s="7" t="s">
        <v>144</v>
      </c>
      <c r="B30" s="7" t="s">
        <v>143</v>
      </c>
      <c r="C30" s="12">
        <v>1.1264082874271501E-2</v>
      </c>
      <c r="D30" s="10"/>
      <c r="E30" s="2" t="s">
        <v>145</v>
      </c>
    </row>
    <row r="31" spans="1:5" x14ac:dyDescent="0.2">
      <c r="A31" s="7" t="s">
        <v>818</v>
      </c>
      <c r="B31" s="7" t="s">
        <v>817</v>
      </c>
      <c r="C31" s="12">
        <v>1.0428516373343501E-2</v>
      </c>
      <c r="D31" s="10"/>
      <c r="E31" s="2" t="s">
        <v>819</v>
      </c>
    </row>
    <row r="32" spans="1:5" x14ac:dyDescent="0.2">
      <c r="A32" s="7" t="s">
        <v>86</v>
      </c>
      <c r="B32" s="7" t="s">
        <v>85</v>
      </c>
      <c r="C32" s="12">
        <v>1.02259659425062E-2</v>
      </c>
      <c r="D32" s="11"/>
      <c r="E32" s="2" t="s">
        <v>87</v>
      </c>
    </row>
    <row r="33" spans="1:5" x14ac:dyDescent="0.2">
      <c r="A33" s="7" t="s">
        <v>234</v>
      </c>
      <c r="B33" s="7" t="s">
        <v>233</v>
      </c>
      <c r="C33" s="12">
        <v>1.02047273891202E-2</v>
      </c>
      <c r="D33" s="10"/>
      <c r="E33" s="2" t="s">
        <v>235</v>
      </c>
    </row>
    <row r="34" spans="1:5" x14ac:dyDescent="0.2">
      <c r="A34" s="8" t="s">
        <v>67</v>
      </c>
      <c r="B34" s="7" t="s">
        <v>66</v>
      </c>
      <c r="C34" s="12">
        <v>9.57579134878608E-3</v>
      </c>
      <c r="D34" s="11"/>
      <c r="E34" s="2" t="s">
        <v>68</v>
      </c>
    </row>
    <row r="35" spans="1:5" x14ac:dyDescent="0.2">
      <c r="A35" s="7" t="s">
        <v>784</v>
      </c>
      <c r="B35" s="7" t="s">
        <v>783</v>
      </c>
      <c r="C35" s="12">
        <v>9.3826601063364407E-3</v>
      </c>
      <c r="D35" s="11"/>
      <c r="E35" s="2">
        <v>5232671</v>
      </c>
    </row>
    <row r="36" spans="1:5" x14ac:dyDescent="0.2">
      <c r="A36" s="7" t="s">
        <v>318</v>
      </c>
      <c r="B36" s="7" t="s">
        <v>317</v>
      </c>
      <c r="C36" s="12">
        <v>9.2552372132483005E-3</v>
      </c>
      <c r="D36" s="10"/>
      <c r="E36" s="2" t="s">
        <v>319</v>
      </c>
    </row>
    <row r="37" spans="1:5" x14ac:dyDescent="0.2">
      <c r="A37" s="7" t="s">
        <v>747</v>
      </c>
      <c r="B37" s="7" t="s">
        <v>746</v>
      </c>
      <c r="C37" s="12">
        <v>9.0240674297478105E-3</v>
      </c>
      <c r="D37" s="10"/>
      <c r="E37" s="2" t="s">
        <v>748</v>
      </c>
    </row>
    <row r="38" spans="1:5" x14ac:dyDescent="0.2">
      <c r="A38" s="7" t="s">
        <v>625</v>
      </c>
      <c r="B38" s="7" t="s">
        <v>624</v>
      </c>
      <c r="C38" s="12">
        <v>9.0238868662491992E-3</v>
      </c>
      <c r="D38" s="11"/>
      <c r="E38" s="2" t="s">
        <v>626</v>
      </c>
    </row>
    <row r="39" spans="1:5" x14ac:dyDescent="0.2">
      <c r="A39" s="7" t="s">
        <v>47</v>
      </c>
      <c r="B39" s="7" t="s">
        <v>46</v>
      </c>
      <c r="C39" s="12">
        <v>8.9719518887041404E-3</v>
      </c>
      <c r="D39" s="11"/>
      <c r="E39" s="2" t="s">
        <v>48</v>
      </c>
    </row>
    <row r="40" spans="1:5" x14ac:dyDescent="0.2">
      <c r="A40" s="7" t="s">
        <v>760</v>
      </c>
      <c r="B40" s="7" t="s">
        <v>759</v>
      </c>
      <c r="C40" s="12">
        <v>8.9533568975264394E-3</v>
      </c>
      <c r="D40" s="10"/>
      <c r="E40" s="2" t="s">
        <v>761</v>
      </c>
    </row>
    <row r="41" spans="1:5" x14ac:dyDescent="0.2">
      <c r="A41" s="7" t="s">
        <v>752</v>
      </c>
      <c r="B41" s="7" t="s">
        <v>751</v>
      </c>
      <c r="C41" s="12">
        <v>8.7420271108217106E-3</v>
      </c>
      <c r="D41" s="10"/>
      <c r="E41" s="2" t="s">
        <v>753</v>
      </c>
    </row>
    <row r="42" spans="1:5" x14ac:dyDescent="0.2">
      <c r="A42" s="7" t="s">
        <v>730</v>
      </c>
      <c r="B42" s="7" t="s">
        <v>729</v>
      </c>
      <c r="C42" s="12">
        <v>8.6552369360197792E-3</v>
      </c>
      <c r="D42" s="10"/>
      <c r="E42" s="2" t="s">
        <v>731</v>
      </c>
    </row>
    <row r="43" spans="1:5" x14ac:dyDescent="0.2">
      <c r="A43" s="7" t="s">
        <v>239</v>
      </c>
      <c r="B43" s="7" t="s">
        <v>238</v>
      </c>
      <c r="C43" s="12">
        <v>8.6223067018792003E-3</v>
      </c>
      <c r="D43" s="10"/>
      <c r="E43" s="2" t="s">
        <v>240</v>
      </c>
    </row>
    <row r="44" spans="1:5" x14ac:dyDescent="0.2">
      <c r="A44" s="7" t="s">
        <v>580</v>
      </c>
      <c r="B44" s="7" t="s">
        <v>579</v>
      </c>
      <c r="C44" s="12">
        <v>8.3397253249598603E-3</v>
      </c>
      <c r="D44" s="10"/>
      <c r="E44" s="2" t="s">
        <v>581</v>
      </c>
    </row>
    <row r="45" spans="1:5" x14ac:dyDescent="0.2">
      <c r="A45" s="7" t="s">
        <v>377</v>
      </c>
      <c r="B45" s="7" t="s">
        <v>376</v>
      </c>
      <c r="C45" s="12">
        <v>8.3067386125138202E-3</v>
      </c>
      <c r="D45" s="11"/>
      <c r="E45" s="2" t="s">
        <v>378</v>
      </c>
    </row>
    <row r="46" spans="1:5" x14ac:dyDescent="0.2">
      <c r="A46" s="7" t="s">
        <v>293</v>
      </c>
      <c r="B46" s="7" t="s">
        <v>292</v>
      </c>
      <c r="C46" s="12">
        <v>8.2114911334138698E-3</v>
      </c>
      <c r="D46" s="10"/>
      <c r="E46" s="2" t="s">
        <v>294</v>
      </c>
    </row>
    <row r="47" spans="1:5" x14ac:dyDescent="0.2">
      <c r="A47" s="8" t="s">
        <v>750</v>
      </c>
      <c r="B47" s="7" t="s">
        <v>749</v>
      </c>
      <c r="C47" s="12">
        <v>8.2097117995412298E-3</v>
      </c>
      <c r="D47" s="11"/>
      <c r="E47" s="2">
        <v>879471</v>
      </c>
    </row>
    <row r="48" spans="1:5" x14ac:dyDescent="0.2">
      <c r="A48" s="7" t="s">
        <v>242</v>
      </c>
      <c r="B48" s="7" t="s">
        <v>241</v>
      </c>
      <c r="C48" s="12">
        <v>8.1054213425847104E-3</v>
      </c>
      <c r="D48" s="11"/>
      <c r="E48" s="2" t="s">
        <v>243</v>
      </c>
    </row>
    <row r="49" spans="1:5" x14ac:dyDescent="0.2">
      <c r="A49" s="8" t="s">
        <v>276</v>
      </c>
      <c r="B49" s="7" t="s">
        <v>275</v>
      </c>
      <c r="C49" s="12">
        <v>7.9741240172060707E-3</v>
      </c>
      <c r="D49" s="11"/>
      <c r="E49" s="2" t="s">
        <v>277</v>
      </c>
    </row>
    <row r="50" spans="1:5" x14ac:dyDescent="0.2">
      <c r="A50" s="7" t="s">
        <v>499</v>
      </c>
      <c r="B50" s="7" t="s">
        <v>498</v>
      </c>
      <c r="C50" s="12">
        <v>7.9246998153146703E-3</v>
      </c>
      <c r="D50" s="11"/>
      <c r="E50" s="2" t="s">
        <v>500</v>
      </c>
    </row>
    <row r="51" spans="1:5" x14ac:dyDescent="0.2">
      <c r="A51" s="7" t="s">
        <v>327</v>
      </c>
      <c r="B51" s="7" t="s">
        <v>326</v>
      </c>
      <c r="C51" s="12">
        <v>7.9187143213851601E-3</v>
      </c>
      <c r="D51" s="11"/>
      <c r="E51" s="2">
        <v>7315440</v>
      </c>
    </row>
    <row r="52" spans="1:5" x14ac:dyDescent="0.2">
      <c r="A52" s="7" t="s">
        <v>789</v>
      </c>
      <c r="B52" s="7" t="s">
        <v>788</v>
      </c>
      <c r="C52" s="12">
        <v>7.8547135363934203E-3</v>
      </c>
      <c r="D52" s="11"/>
      <c r="E52" s="2">
        <v>7517893</v>
      </c>
    </row>
    <row r="53" spans="1:5" x14ac:dyDescent="0.2">
      <c r="A53" s="7" t="s">
        <v>843</v>
      </c>
      <c r="B53" s="7" t="s">
        <v>844</v>
      </c>
      <c r="C53" s="12">
        <v>7.8017251584280804E-3</v>
      </c>
      <c r="D53" s="11" t="s">
        <v>830</v>
      </c>
      <c r="E53" s="2" t="s">
        <v>845</v>
      </c>
    </row>
    <row r="54" spans="1:5" x14ac:dyDescent="0.2">
      <c r="A54" s="7" t="s">
        <v>791</v>
      </c>
      <c r="B54" s="7" t="s">
        <v>790</v>
      </c>
      <c r="C54" s="12">
        <v>7.6653109044715001E-3</v>
      </c>
      <c r="D54" s="10"/>
      <c r="E54" s="2" t="s">
        <v>792</v>
      </c>
    </row>
    <row r="55" spans="1:5" x14ac:dyDescent="0.2">
      <c r="A55" s="7" t="s">
        <v>846</v>
      </c>
      <c r="B55" s="7" t="s">
        <v>847</v>
      </c>
      <c r="C55" s="12">
        <v>7.4762912091588304E-3</v>
      </c>
      <c r="D55" s="10" t="s">
        <v>830</v>
      </c>
      <c r="E55" s="2" t="s">
        <v>848</v>
      </c>
    </row>
    <row r="56" spans="1:5" x14ac:dyDescent="0.2">
      <c r="A56" s="7" t="s">
        <v>394</v>
      </c>
      <c r="B56" s="7" t="s">
        <v>393</v>
      </c>
      <c r="C56" s="12">
        <v>7.3980741189551297E-3</v>
      </c>
      <c r="D56" s="11"/>
      <c r="E56" s="2" t="s">
        <v>395</v>
      </c>
    </row>
    <row r="57" spans="1:5" x14ac:dyDescent="0.2">
      <c r="A57" s="7" t="s">
        <v>435</v>
      </c>
      <c r="B57" s="7" t="s">
        <v>434</v>
      </c>
      <c r="C57" s="12">
        <v>7.3468178377358497E-3</v>
      </c>
      <c r="D57" s="10"/>
      <c r="E57" s="2" t="s">
        <v>436</v>
      </c>
    </row>
    <row r="58" spans="1:5" x14ac:dyDescent="0.2">
      <c r="A58" s="7" t="s">
        <v>615</v>
      </c>
      <c r="B58" s="7" t="s">
        <v>614</v>
      </c>
      <c r="C58" s="12">
        <v>7.3130200457623799E-3</v>
      </c>
      <c r="D58" s="10"/>
      <c r="E58" s="2" t="s">
        <v>616</v>
      </c>
    </row>
    <row r="59" spans="1:5" x14ac:dyDescent="0.2">
      <c r="A59" s="8" t="s">
        <v>715</v>
      </c>
      <c r="B59" s="7" t="s">
        <v>714</v>
      </c>
      <c r="C59" s="12">
        <v>7.22851692463295E-3</v>
      </c>
      <c r="D59" s="11"/>
      <c r="E59" s="2" t="s">
        <v>716</v>
      </c>
    </row>
    <row r="60" spans="1:5" x14ac:dyDescent="0.2">
      <c r="A60" s="7" t="s">
        <v>253</v>
      </c>
      <c r="B60" s="7" t="s">
        <v>252</v>
      </c>
      <c r="C60" s="12">
        <v>7.06352955570895E-3</v>
      </c>
      <c r="D60" s="11"/>
      <c r="E60" s="2" t="s">
        <v>254</v>
      </c>
    </row>
    <row r="61" spans="1:5" x14ac:dyDescent="0.2">
      <c r="A61" s="7" t="s">
        <v>366</v>
      </c>
      <c r="B61" s="7" t="s">
        <v>365</v>
      </c>
      <c r="C61" s="12">
        <v>6.9725903259009198E-3</v>
      </c>
      <c r="D61" s="10"/>
      <c r="E61" s="2" t="s">
        <v>367</v>
      </c>
    </row>
    <row r="62" spans="1:5" x14ac:dyDescent="0.2">
      <c r="A62" s="7" t="s">
        <v>380</v>
      </c>
      <c r="B62" s="7" t="s">
        <v>379</v>
      </c>
      <c r="C62" s="12">
        <v>6.8965366506979903E-3</v>
      </c>
      <c r="D62" s="11"/>
      <c r="E62" s="2" t="s">
        <v>381</v>
      </c>
    </row>
    <row r="63" spans="1:5" x14ac:dyDescent="0.2">
      <c r="A63" s="7" t="s">
        <v>849</v>
      </c>
      <c r="B63" s="7" t="s">
        <v>850</v>
      </c>
      <c r="C63" s="12">
        <v>6.7602967426798697E-3</v>
      </c>
      <c r="D63" s="10" t="s">
        <v>830</v>
      </c>
      <c r="E63" s="2" t="s">
        <v>851</v>
      </c>
    </row>
    <row r="64" spans="1:5" x14ac:dyDescent="0.2">
      <c r="A64" s="7" t="s">
        <v>402</v>
      </c>
      <c r="B64" s="7" t="s">
        <v>401</v>
      </c>
      <c r="C64" s="12">
        <v>6.5374842948730597E-3</v>
      </c>
      <c r="D64" s="11"/>
      <c r="E64" s="2" t="s">
        <v>403</v>
      </c>
    </row>
    <row r="65" spans="1:5" x14ac:dyDescent="0.2">
      <c r="A65" s="7" t="s">
        <v>852</v>
      </c>
      <c r="B65" s="7" t="s">
        <v>853</v>
      </c>
      <c r="C65" s="12">
        <v>6.35669804689759E-3</v>
      </c>
      <c r="D65" s="10" t="s">
        <v>830</v>
      </c>
      <c r="E65" s="2" t="s">
        <v>854</v>
      </c>
    </row>
    <row r="66" spans="1:5" x14ac:dyDescent="0.2">
      <c r="A66" s="7" t="s">
        <v>855</v>
      </c>
      <c r="B66" s="7" t="s">
        <v>856</v>
      </c>
      <c r="C66" s="12">
        <v>5.9975578452431001E-3</v>
      </c>
      <c r="D66" s="11" t="s">
        <v>830</v>
      </c>
      <c r="E66" s="2" t="s">
        <v>857</v>
      </c>
    </row>
    <row r="67" spans="1:5" x14ac:dyDescent="0.2">
      <c r="A67" s="7" t="s">
        <v>139</v>
      </c>
      <c r="B67" s="7" t="s">
        <v>138</v>
      </c>
      <c r="C67" s="12">
        <v>5.9377365719627297E-3</v>
      </c>
      <c r="D67" s="10"/>
      <c r="E67" s="2">
        <v>7222755</v>
      </c>
    </row>
    <row r="68" spans="1:5" x14ac:dyDescent="0.2">
      <c r="A68" s="7" t="s">
        <v>566</v>
      </c>
      <c r="B68" s="7" t="s">
        <v>565</v>
      </c>
      <c r="C68" s="12">
        <v>5.7626421556947098E-3</v>
      </c>
      <c r="D68" s="11"/>
      <c r="E68" s="2" t="s">
        <v>567</v>
      </c>
    </row>
    <row r="69" spans="1:5" x14ac:dyDescent="0.2">
      <c r="A69" s="7" t="s">
        <v>706</v>
      </c>
      <c r="B69" s="7" t="s">
        <v>705</v>
      </c>
      <c r="C69" s="12">
        <v>5.7525239356465904E-3</v>
      </c>
      <c r="D69" s="10"/>
      <c r="E69" s="2" t="s">
        <v>707</v>
      </c>
    </row>
    <row r="70" spans="1:5" x14ac:dyDescent="0.2">
      <c r="A70" s="7" t="s">
        <v>460</v>
      </c>
      <c r="B70" s="7" t="s">
        <v>459</v>
      </c>
      <c r="C70" s="12">
        <v>5.7471942353126302E-3</v>
      </c>
      <c r="D70" s="10"/>
      <c r="E70" s="2">
        <v>738840</v>
      </c>
    </row>
    <row r="71" spans="1:5" x14ac:dyDescent="0.2">
      <c r="A71" s="7" t="s">
        <v>858</v>
      </c>
      <c r="B71" s="7" t="s">
        <v>859</v>
      </c>
      <c r="C71" s="12">
        <v>5.6834095095946602E-3</v>
      </c>
      <c r="D71" s="10" t="s">
        <v>830</v>
      </c>
      <c r="E71" s="2" t="s">
        <v>860</v>
      </c>
    </row>
    <row r="72" spans="1:5" x14ac:dyDescent="0.2">
      <c r="A72" s="7" t="s">
        <v>861</v>
      </c>
      <c r="B72" s="7" t="s">
        <v>862</v>
      </c>
      <c r="C72" s="12">
        <v>5.44574300921488E-3</v>
      </c>
      <c r="D72" s="10" t="s">
        <v>830</v>
      </c>
      <c r="E72" s="2" t="s">
        <v>863</v>
      </c>
    </row>
    <row r="73" spans="1:5" x14ac:dyDescent="0.2">
      <c r="A73" s="7" t="s">
        <v>399</v>
      </c>
      <c r="B73" s="7" t="s">
        <v>398</v>
      </c>
      <c r="C73" s="12">
        <v>5.2152771621267304E-3</v>
      </c>
      <c r="D73" s="11"/>
      <c r="E73" s="2" t="s">
        <v>400</v>
      </c>
    </row>
    <row r="74" spans="1:5" x14ac:dyDescent="0.2">
      <c r="A74" s="7" t="s">
        <v>686</v>
      </c>
      <c r="B74" s="7" t="s">
        <v>685</v>
      </c>
      <c r="C74" s="12">
        <v>5.1314352329143399E-3</v>
      </c>
      <c r="D74" s="10"/>
      <c r="E74" s="2">
        <v>7571305</v>
      </c>
    </row>
    <row r="75" spans="1:5" x14ac:dyDescent="0.2">
      <c r="A75" s="7" t="s">
        <v>594</v>
      </c>
      <c r="B75" s="7" t="s">
        <v>593</v>
      </c>
      <c r="C75" s="12">
        <v>5.1218283304386098E-3</v>
      </c>
      <c r="D75" s="11"/>
      <c r="E75" s="2" t="s">
        <v>595</v>
      </c>
    </row>
    <row r="76" spans="1:5" x14ac:dyDescent="0.2">
      <c r="A76" s="8" t="s">
        <v>451</v>
      </c>
      <c r="B76" s="7" t="s">
        <v>450</v>
      </c>
      <c r="C76" s="12">
        <v>5.1066968741968104E-3</v>
      </c>
      <c r="D76" s="11"/>
      <c r="E76" s="2" t="s">
        <v>452</v>
      </c>
    </row>
    <row r="77" spans="1:5" x14ac:dyDescent="0.2">
      <c r="A77" s="8" t="s">
        <v>73</v>
      </c>
      <c r="B77" s="7" t="s">
        <v>72</v>
      </c>
      <c r="C77" s="12">
        <v>4.9422683714950601E-3</v>
      </c>
      <c r="D77" s="11"/>
      <c r="E77" s="2" t="s">
        <v>74</v>
      </c>
    </row>
    <row r="78" spans="1:5" x14ac:dyDescent="0.2">
      <c r="A78" s="7" t="s">
        <v>186</v>
      </c>
      <c r="B78" s="7" t="s">
        <v>185</v>
      </c>
      <c r="C78" s="12">
        <v>4.9184816418865003E-3</v>
      </c>
      <c r="D78" s="10"/>
      <c r="E78" s="2" t="s">
        <v>187</v>
      </c>
    </row>
    <row r="79" spans="1:5" x14ac:dyDescent="0.2">
      <c r="A79" s="7" t="s">
        <v>284</v>
      </c>
      <c r="B79" s="7" t="s">
        <v>283</v>
      </c>
      <c r="C79" s="12">
        <v>4.89332579964874E-3</v>
      </c>
      <c r="D79" s="10"/>
      <c r="E79" s="2" t="s">
        <v>285</v>
      </c>
    </row>
    <row r="80" spans="1:5" x14ac:dyDescent="0.2">
      <c r="A80" s="7" t="s">
        <v>644</v>
      </c>
      <c r="B80" s="7" t="s">
        <v>643</v>
      </c>
      <c r="C80" s="12">
        <v>4.8132677258006301E-3</v>
      </c>
      <c r="D80" s="10"/>
      <c r="E80" s="2">
        <v>7195824</v>
      </c>
    </row>
    <row r="81" spans="1:5" x14ac:dyDescent="0.2">
      <c r="A81" s="7" t="s">
        <v>763</v>
      </c>
      <c r="B81" s="7" t="s">
        <v>762</v>
      </c>
      <c r="C81" s="12">
        <v>4.7794349980041203E-3</v>
      </c>
      <c r="D81" s="10"/>
      <c r="E81" s="2" t="s">
        <v>764</v>
      </c>
    </row>
    <row r="82" spans="1:5" x14ac:dyDescent="0.2">
      <c r="A82" s="7" t="s">
        <v>591</v>
      </c>
      <c r="B82" s="7" t="s">
        <v>590</v>
      </c>
      <c r="C82" s="12">
        <v>4.7776001138454E-3</v>
      </c>
      <c r="D82" s="10"/>
      <c r="E82" s="2" t="s">
        <v>592</v>
      </c>
    </row>
    <row r="83" spans="1:5" x14ac:dyDescent="0.2">
      <c r="A83" s="7" t="s">
        <v>184</v>
      </c>
      <c r="B83" s="7" t="s">
        <v>183</v>
      </c>
      <c r="C83" s="12">
        <v>4.6527382702927699E-3</v>
      </c>
      <c r="D83" s="10"/>
      <c r="E83" s="2">
        <v>5021318</v>
      </c>
    </row>
    <row r="84" spans="1:5" x14ac:dyDescent="0.2">
      <c r="A84" s="7" t="s">
        <v>201</v>
      </c>
      <c r="B84" s="7" t="s">
        <v>200</v>
      </c>
      <c r="C84" s="12">
        <v>4.6441824899069303E-3</v>
      </c>
      <c r="D84" s="10"/>
      <c r="E84" s="2" t="s">
        <v>202</v>
      </c>
    </row>
    <row r="85" spans="1:5" x14ac:dyDescent="0.2">
      <c r="A85" s="7" t="s">
        <v>116</v>
      </c>
      <c r="B85" s="7" t="s">
        <v>115</v>
      </c>
      <c r="C85" s="12">
        <v>4.47131688665834E-3</v>
      </c>
      <c r="D85" s="10"/>
      <c r="E85" s="2">
        <v>5827431</v>
      </c>
    </row>
    <row r="86" spans="1:5" x14ac:dyDescent="0.2">
      <c r="A86" s="7" t="s">
        <v>446</v>
      </c>
      <c r="B86" s="7" t="s">
        <v>445</v>
      </c>
      <c r="C86" s="12">
        <v>4.4591636380976098E-3</v>
      </c>
      <c r="D86" s="10"/>
      <c r="E86" s="2" t="s">
        <v>927</v>
      </c>
    </row>
    <row r="87" spans="1:5" x14ac:dyDescent="0.2">
      <c r="A87" s="7" t="s">
        <v>655</v>
      </c>
      <c r="B87" s="7" t="s">
        <v>654</v>
      </c>
      <c r="C87" s="12">
        <v>4.4496034756042E-3</v>
      </c>
      <c r="D87" s="11"/>
      <c r="E87" s="2" t="s">
        <v>656</v>
      </c>
    </row>
    <row r="88" spans="1:5" x14ac:dyDescent="0.2">
      <c r="A88" s="7" t="s">
        <v>468</v>
      </c>
      <c r="B88" s="7" t="s">
        <v>467</v>
      </c>
      <c r="C88" s="12">
        <v>4.3995632133699801E-3</v>
      </c>
      <c r="D88" s="10"/>
      <c r="E88" s="2" t="s">
        <v>469</v>
      </c>
    </row>
    <row r="89" spans="1:5" x14ac:dyDescent="0.2">
      <c r="A89" s="7" t="s">
        <v>207</v>
      </c>
      <c r="B89" s="7" t="s">
        <v>206</v>
      </c>
      <c r="C89" s="12">
        <v>4.3705332649264699E-3</v>
      </c>
      <c r="D89" s="10"/>
      <c r="E89" s="2" t="s">
        <v>208</v>
      </c>
    </row>
    <row r="90" spans="1:5" x14ac:dyDescent="0.2">
      <c r="A90" s="7" t="s">
        <v>279</v>
      </c>
      <c r="B90" s="7" t="s">
        <v>278</v>
      </c>
      <c r="C90" s="12">
        <v>4.3580213290119098E-3</v>
      </c>
      <c r="D90" s="10"/>
      <c r="E90" s="2" t="s">
        <v>280</v>
      </c>
    </row>
    <row r="91" spans="1:5" x14ac:dyDescent="0.2">
      <c r="A91" s="7" t="s">
        <v>607</v>
      </c>
      <c r="B91" s="7" t="s">
        <v>606</v>
      </c>
      <c r="C91" s="12">
        <v>4.3455951127495699E-3</v>
      </c>
      <c r="D91" s="10"/>
      <c r="E91" s="2">
        <v>5617096</v>
      </c>
    </row>
    <row r="92" spans="1:5" x14ac:dyDescent="0.2">
      <c r="A92" s="7" t="s">
        <v>549</v>
      </c>
      <c r="B92" s="7" t="s">
        <v>548</v>
      </c>
      <c r="C92" s="12">
        <v>4.2874851817678496E-3</v>
      </c>
      <c r="D92" s="10"/>
      <c r="E92" s="2">
        <v>5541979</v>
      </c>
    </row>
    <row r="93" spans="1:5" x14ac:dyDescent="0.2">
      <c r="A93" s="7" t="s">
        <v>248</v>
      </c>
      <c r="B93" s="7" t="s">
        <v>247</v>
      </c>
      <c r="C93" s="12">
        <v>4.2370337769128998E-3</v>
      </c>
      <c r="D93" s="10"/>
      <c r="E93" s="2" t="s">
        <v>249</v>
      </c>
    </row>
    <row r="94" spans="1:5" x14ac:dyDescent="0.2">
      <c r="A94" s="8" t="s">
        <v>517</v>
      </c>
      <c r="B94" s="7" t="s">
        <v>516</v>
      </c>
      <c r="C94" s="12">
        <v>4.0709093025469304E-3</v>
      </c>
      <c r="D94" s="11"/>
      <c r="E94" s="2" t="s">
        <v>518</v>
      </c>
    </row>
    <row r="95" spans="1:5" x14ac:dyDescent="0.2">
      <c r="A95" s="7" t="s">
        <v>712</v>
      </c>
      <c r="B95" s="7" t="s">
        <v>711</v>
      </c>
      <c r="C95" s="12">
        <v>4.0597400966950496E-3</v>
      </c>
      <c r="D95" s="10"/>
      <c r="E95" s="2" t="s">
        <v>713</v>
      </c>
    </row>
    <row r="96" spans="1:5" x14ac:dyDescent="0.2">
      <c r="A96" s="7" t="s">
        <v>864</v>
      </c>
      <c r="B96" s="7" t="s">
        <v>865</v>
      </c>
      <c r="C96" s="12">
        <v>4.0326033167964797E-3</v>
      </c>
      <c r="D96" s="11" t="s">
        <v>830</v>
      </c>
      <c r="E96" s="2" t="s">
        <v>866</v>
      </c>
    </row>
    <row r="97" spans="1:5" x14ac:dyDescent="0.2">
      <c r="A97" s="7" t="s">
        <v>457</v>
      </c>
      <c r="B97" s="7" t="s">
        <v>456</v>
      </c>
      <c r="C97" s="12">
        <v>3.9920384548509102E-3</v>
      </c>
      <c r="D97" s="10"/>
      <c r="E97" s="2" t="s">
        <v>458</v>
      </c>
    </row>
    <row r="98" spans="1:5" x14ac:dyDescent="0.2">
      <c r="A98" s="7" t="s">
        <v>17</v>
      </c>
      <c r="B98" s="7" t="s">
        <v>16</v>
      </c>
      <c r="C98" s="12">
        <v>3.9391181036867503E-3</v>
      </c>
      <c r="D98" s="10"/>
      <c r="E98" s="2" t="s">
        <v>18</v>
      </c>
    </row>
    <row r="99" spans="1:5" x14ac:dyDescent="0.2">
      <c r="A99" s="7" t="s">
        <v>867</v>
      </c>
      <c r="B99" s="7" t="s">
        <v>868</v>
      </c>
      <c r="C99" s="12">
        <v>3.8578143754492899E-3</v>
      </c>
      <c r="D99" s="10" t="s">
        <v>830</v>
      </c>
      <c r="E99" s="2" t="s">
        <v>869</v>
      </c>
    </row>
    <row r="100" spans="1:5" x14ac:dyDescent="0.2">
      <c r="A100" s="7" t="s">
        <v>332</v>
      </c>
      <c r="B100" s="7" t="s">
        <v>331</v>
      </c>
      <c r="C100" s="12">
        <v>3.7918305741593398E-3</v>
      </c>
      <c r="D100" s="10"/>
      <c r="E100" s="2">
        <v>7518324</v>
      </c>
    </row>
    <row r="101" spans="1:5" x14ac:dyDescent="0.2">
      <c r="A101" s="7" t="s">
        <v>870</v>
      </c>
      <c r="B101" s="7" t="s">
        <v>871</v>
      </c>
      <c r="C101" s="12">
        <v>3.7334408479666901E-3</v>
      </c>
      <c r="D101" s="10" t="s">
        <v>830</v>
      </c>
      <c r="E101" s="2" t="s">
        <v>872</v>
      </c>
    </row>
    <row r="102" spans="1:5" x14ac:dyDescent="0.2">
      <c r="A102" s="7" t="s">
        <v>42</v>
      </c>
      <c r="B102" s="7" t="s">
        <v>41</v>
      </c>
      <c r="C102" s="12">
        <v>3.66249629241949E-3</v>
      </c>
      <c r="D102" s="10"/>
      <c r="E102" s="2" t="s">
        <v>43</v>
      </c>
    </row>
    <row r="103" spans="1:5" x14ac:dyDescent="0.2">
      <c r="A103" s="7" t="s">
        <v>768</v>
      </c>
      <c r="B103" s="7" t="s">
        <v>767</v>
      </c>
      <c r="C103" s="12">
        <v>3.6501480497483198E-3</v>
      </c>
      <c r="D103" s="11"/>
      <c r="E103" s="2" t="s">
        <v>769</v>
      </c>
    </row>
    <row r="104" spans="1:5" x14ac:dyDescent="0.2">
      <c r="A104" s="7" t="s">
        <v>873</v>
      </c>
      <c r="B104" s="7" t="s">
        <v>874</v>
      </c>
      <c r="C104" s="12">
        <v>3.6493774629378101E-3</v>
      </c>
      <c r="D104" s="10" t="s">
        <v>830</v>
      </c>
      <c r="E104" s="2">
        <v>5689857</v>
      </c>
    </row>
    <row r="105" spans="1:5" x14ac:dyDescent="0.2">
      <c r="A105" s="8" t="s">
        <v>135</v>
      </c>
      <c r="B105" s="7" t="s">
        <v>134</v>
      </c>
      <c r="C105" s="12">
        <v>3.58007935396262E-3</v>
      </c>
      <c r="D105" s="11"/>
      <c r="E105" s="2">
        <v>5473124</v>
      </c>
    </row>
    <row r="106" spans="1:5" x14ac:dyDescent="0.2">
      <c r="A106" s="7" t="s">
        <v>875</v>
      </c>
      <c r="B106" s="7" t="s">
        <v>876</v>
      </c>
      <c r="C106" s="12">
        <v>3.57915251765189E-3</v>
      </c>
      <c r="D106" s="11" t="s">
        <v>830</v>
      </c>
      <c r="E106" s="2" t="s">
        <v>877</v>
      </c>
    </row>
    <row r="107" spans="1:5" x14ac:dyDescent="0.2">
      <c r="A107" s="7" t="s">
        <v>397</v>
      </c>
      <c r="B107" s="7" t="s">
        <v>396</v>
      </c>
      <c r="C107" s="12">
        <v>3.5729109750756499E-3</v>
      </c>
      <c r="D107" s="10"/>
      <c r="E107" s="2">
        <v>490526</v>
      </c>
    </row>
    <row r="108" spans="1:5" x14ac:dyDescent="0.2">
      <c r="A108" s="7" t="s">
        <v>337</v>
      </c>
      <c r="B108" s="7" t="s">
        <v>336</v>
      </c>
      <c r="C108" s="12">
        <v>3.55534423450715E-3</v>
      </c>
      <c r="D108" s="11"/>
      <c r="E108" s="2" t="s">
        <v>338</v>
      </c>
    </row>
    <row r="109" spans="1:5" x14ac:dyDescent="0.2">
      <c r="A109" s="7" t="s">
        <v>660</v>
      </c>
      <c r="B109" s="7" t="s">
        <v>659</v>
      </c>
      <c r="C109" s="12">
        <v>3.5327372521784298E-3</v>
      </c>
      <c r="D109" s="10"/>
      <c r="E109" s="2" t="s">
        <v>661</v>
      </c>
    </row>
    <row r="110" spans="1:5" x14ac:dyDescent="0.2">
      <c r="A110" s="7" t="s">
        <v>324</v>
      </c>
      <c r="B110" s="7" t="s">
        <v>323</v>
      </c>
      <c r="C110" s="12">
        <v>3.4965498198149302E-3</v>
      </c>
      <c r="D110" s="11"/>
      <c r="E110" s="2" t="s">
        <v>325</v>
      </c>
    </row>
    <row r="111" spans="1:5" x14ac:dyDescent="0.2">
      <c r="A111" s="7" t="s">
        <v>216</v>
      </c>
      <c r="B111" s="7" t="s">
        <v>215</v>
      </c>
      <c r="C111" s="12">
        <v>3.3937249579153298E-3</v>
      </c>
      <c r="D111" s="10"/>
      <c r="E111" s="2" t="s">
        <v>217</v>
      </c>
    </row>
    <row r="112" spans="1:5" x14ac:dyDescent="0.2">
      <c r="A112" s="7" t="s">
        <v>95</v>
      </c>
      <c r="B112" s="7" t="s">
        <v>94</v>
      </c>
      <c r="C112" s="12">
        <v>3.3247222202555898E-3</v>
      </c>
      <c r="D112" s="10"/>
      <c r="E112" s="2">
        <v>66701</v>
      </c>
    </row>
    <row r="113" spans="1:5" x14ac:dyDescent="0.2">
      <c r="A113" s="7" t="s">
        <v>410</v>
      </c>
      <c r="B113" s="7" t="s">
        <v>409</v>
      </c>
      <c r="C113" s="12">
        <v>3.3142416004742002E-3</v>
      </c>
      <c r="D113" s="11"/>
      <c r="E113" s="2" t="s">
        <v>411</v>
      </c>
    </row>
    <row r="114" spans="1:5" x14ac:dyDescent="0.2">
      <c r="A114" s="7" t="s">
        <v>724</v>
      </c>
      <c r="B114" s="7" t="s">
        <v>723</v>
      </c>
      <c r="C114" s="12">
        <v>3.3119806491816702E-3</v>
      </c>
      <c r="D114" s="10"/>
      <c r="E114" s="2" t="s">
        <v>725</v>
      </c>
    </row>
    <row r="115" spans="1:5" x14ac:dyDescent="0.2">
      <c r="A115" s="7" t="s">
        <v>628</v>
      </c>
      <c r="B115" s="7" t="s">
        <v>627</v>
      </c>
      <c r="C115" s="12">
        <v>3.2974370367824099E-3</v>
      </c>
      <c r="D115" s="10"/>
      <c r="E115" s="2">
        <v>4363497</v>
      </c>
    </row>
    <row r="116" spans="1:5" x14ac:dyDescent="0.2">
      <c r="A116" s="7" t="s">
        <v>263</v>
      </c>
      <c r="B116" s="7" t="s">
        <v>262</v>
      </c>
      <c r="C116" s="12">
        <v>3.28390086201191E-3</v>
      </c>
      <c r="D116" s="10"/>
      <c r="E116" s="2">
        <v>267043</v>
      </c>
    </row>
    <row r="117" spans="1:5" x14ac:dyDescent="0.2">
      <c r="A117" s="7" t="s">
        <v>878</v>
      </c>
      <c r="B117" s="7" t="s">
        <v>879</v>
      </c>
      <c r="C117" s="12">
        <v>3.2596512049306698E-3</v>
      </c>
      <c r="D117" s="11" t="s">
        <v>830</v>
      </c>
      <c r="E117" s="2">
        <v>638939</v>
      </c>
    </row>
    <row r="118" spans="1:5" x14ac:dyDescent="0.2">
      <c r="A118" s="7" t="s">
        <v>880</v>
      </c>
      <c r="B118" s="7" t="s">
        <v>881</v>
      </c>
      <c r="C118" s="12">
        <v>3.2332999283667301E-3</v>
      </c>
      <c r="D118" s="11" t="s">
        <v>830</v>
      </c>
      <c r="E118" s="2">
        <v>4593067</v>
      </c>
    </row>
    <row r="119" spans="1:5" x14ac:dyDescent="0.2">
      <c r="A119" s="8" t="s">
        <v>340</v>
      </c>
      <c r="B119" s="7" t="s">
        <v>339</v>
      </c>
      <c r="C119" s="12">
        <v>3.2031265852558301E-3</v>
      </c>
      <c r="D119" s="11"/>
      <c r="E119" s="2">
        <v>5709948</v>
      </c>
    </row>
    <row r="120" spans="1:5" x14ac:dyDescent="0.2">
      <c r="A120" s="7" t="s">
        <v>882</v>
      </c>
      <c r="B120" s="7" t="s">
        <v>883</v>
      </c>
      <c r="C120" s="12">
        <v>3.1814106377918601E-3</v>
      </c>
      <c r="D120" s="10" t="s">
        <v>830</v>
      </c>
      <c r="E120" s="2" t="s">
        <v>884</v>
      </c>
    </row>
    <row r="121" spans="1:5" x14ac:dyDescent="0.2">
      <c r="A121" s="7" t="s">
        <v>812</v>
      </c>
      <c r="B121" s="7" t="s">
        <v>811</v>
      </c>
      <c r="C121" s="12">
        <v>3.1628826882136498E-3</v>
      </c>
      <c r="D121" s="10"/>
      <c r="E121" s="2" t="s">
        <v>813</v>
      </c>
    </row>
    <row r="122" spans="1:5" x14ac:dyDescent="0.2">
      <c r="A122" s="7" t="s">
        <v>70</v>
      </c>
      <c r="B122" s="7" t="s">
        <v>69</v>
      </c>
      <c r="C122" s="12">
        <v>3.0202794807667301E-3</v>
      </c>
      <c r="D122" s="10"/>
      <c r="E122" s="2" t="s">
        <v>71</v>
      </c>
    </row>
    <row r="123" spans="1:5" x14ac:dyDescent="0.2">
      <c r="A123" s="7" t="s">
        <v>413</v>
      </c>
      <c r="B123" s="7" t="s">
        <v>412</v>
      </c>
      <c r="C123" s="12">
        <v>3.0178369588104801E-3</v>
      </c>
      <c r="D123" s="11"/>
      <c r="E123" s="2" t="s">
        <v>414</v>
      </c>
    </row>
    <row r="124" spans="1:5" x14ac:dyDescent="0.2">
      <c r="A124" s="7" t="s">
        <v>392</v>
      </c>
      <c r="B124" s="7" t="s">
        <v>391</v>
      </c>
      <c r="C124" s="12">
        <v>3.0133214118959E-3</v>
      </c>
      <c r="D124" s="10"/>
      <c r="E124" s="2">
        <v>4943510</v>
      </c>
    </row>
    <row r="125" spans="1:5" x14ac:dyDescent="0.2">
      <c r="A125" s="7" t="s">
        <v>389</v>
      </c>
      <c r="B125" s="7" t="s">
        <v>388</v>
      </c>
      <c r="C125" s="12">
        <v>2.94888173210941E-3</v>
      </c>
      <c r="D125" s="10"/>
      <c r="E125" s="2" t="s">
        <v>390</v>
      </c>
    </row>
    <row r="126" spans="1:5" x14ac:dyDescent="0.2">
      <c r="A126" s="7" t="s">
        <v>695</v>
      </c>
      <c r="B126" s="7" t="s">
        <v>694</v>
      </c>
      <c r="C126" s="12">
        <v>2.9392633606117398E-3</v>
      </c>
      <c r="D126" s="10"/>
      <c r="E126" s="2">
        <v>5962934</v>
      </c>
    </row>
    <row r="127" spans="1:5" x14ac:dyDescent="0.2">
      <c r="A127" s="7" t="s">
        <v>885</v>
      </c>
      <c r="B127" s="7" t="s">
        <v>886</v>
      </c>
      <c r="C127" s="12">
        <v>2.9191694013057101E-3</v>
      </c>
      <c r="D127" s="10" t="s">
        <v>830</v>
      </c>
      <c r="E127" s="2" t="s">
        <v>887</v>
      </c>
    </row>
    <row r="128" spans="1:5" x14ac:dyDescent="0.2">
      <c r="A128" s="7" t="s">
        <v>888</v>
      </c>
      <c r="B128" s="7" t="s">
        <v>889</v>
      </c>
      <c r="C128" s="12">
        <v>2.9107208826486299E-3</v>
      </c>
      <c r="D128" s="10" t="s">
        <v>830</v>
      </c>
      <c r="E128" s="2" t="s">
        <v>890</v>
      </c>
    </row>
    <row r="129" spans="1:5" x14ac:dyDescent="0.2">
      <c r="A129" s="7" t="s">
        <v>189</v>
      </c>
      <c r="B129" s="7" t="s">
        <v>188</v>
      </c>
      <c r="C129" s="12">
        <v>2.9026709953068799E-3</v>
      </c>
      <c r="D129" s="10"/>
      <c r="E129" s="2" t="s">
        <v>190</v>
      </c>
    </row>
    <row r="130" spans="1:5" x14ac:dyDescent="0.2">
      <c r="A130" s="7" t="s">
        <v>891</v>
      </c>
      <c r="B130" s="7" t="s">
        <v>892</v>
      </c>
      <c r="C130" s="12">
        <v>2.8674545955593498E-3</v>
      </c>
      <c r="D130" s="11" t="s">
        <v>830</v>
      </c>
      <c r="E130" s="2" t="s">
        <v>893</v>
      </c>
    </row>
    <row r="131" spans="1:5" x14ac:dyDescent="0.2">
      <c r="A131" s="7" t="s">
        <v>198</v>
      </c>
      <c r="B131" s="7" t="s">
        <v>197</v>
      </c>
      <c r="C131" s="12">
        <v>2.8670408583496201E-3</v>
      </c>
      <c r="D131" s="10"/>
      <c r="E131" s="2" t="s">
        <v>199</v>
      </c>
    </row>
    <row r="132" spans="1:5" x14ac:dyDescent="0.2">
      <c r="A132" s="7" t="s">
        <v>282</v>
      </c>
      <c r="B132" s="7" t="s">
        <v>281</v>
      </c>
      <c r="C132" s="12">
        <v>2.8098016081201001E-3</v>
      </c>
      <c r="D132" s="10"/>
      <c r="E132" s="2">
        <v>5695423</v>
      </c>
    </row>
    <row r="133" spans="1:5" x14ac:dyDescent="0.2">
      <c r="A133" s="7" t="s">
        <v>251</v>
      </c>
      <c r="B133" s="7" t="s">
        <v>250</v>
      </c>
      <c r="C133" s="12">
        <v>2.7986688888134198E-3</v>
      </c>
      <c r="D133" s="11"/>
      <c r="E133" s="2">
        <v>4253372</v>
      </c>
    </row>
    <row r="134" spans="1:5" x14ac:dyDescent="0.2">
      <c r="A134" s="7" t="s">
        <v>181</v>
      </c>
      <c r="B134" s="7" t="s">
        <v>180</v>
      </c>
      <c r="C134" s="12">
        <v>2.7814916066640199E-3</v>
      </c>
      <c r="D134" s="10"/>
      <c r="E134" s="2" t="s">
        <v>182</v>
      </c>
    </row>
    <row r="135" spans="1:5" x14ac:dyDescent="0.2">
      <c r="A135" s="7" t="s">
        <v>225</v>
      </c>
      <c r="B135" s="7" t="s">
        <v>224</v>
      </c>
      <c r="C135" s="12">
        <v>2.6436960691155601E-3</v>
      </c>
      <c r="D135" s="10"/>
      <c r="E135" s="2">
        <v>4657736</v>
      </c>
    </row>
    <row r="136" spans="1:5" x14ac:dyDescent="0.2">
      <c r="A136" s="7" t="s">
        <v>894</v>
      </c>
      <c r="B136" s="7" t="s">
        <v>895</v>
      </c>
      <c r="C136" s="12">
        <v>2.52627534460895E-3</v>
      </c>
      <c r="D136" s="10" t="s">
        <v>830</v>
      </c>
      <c r="E136" s="2">
        <v>339500</v>
      </c>
    </row>
    <row r="137" spans="1:5" x14ac:dyDescent="0.2">
      <c r="A137" s="7" t="s">
        <v>537</v>
      </c>
      <c r="B137" s="7" t="s">
        <v>536</v>
      </c>
      <c r="C137" s="12">
        <v>2.4945465780190699E-3</v>
      </c>
      <c r="D137" s="10"/>
      <c r="E137" s="2" t="s">
        <v>538</v>
      </c>
    </row>
    <row r="138" spans="1:5" x14ac:dyDescent="0.2">
      <c r="A138" s="7" t="s">
        <v>896</v>
      </c>
      <c r="B138" s="7" t="s">
        <v>897</v>
      </c>
      <c r="C138" s="12">
        <v>2.4869675378952098E-3</v>
      </c>
      <c r="D138" s="11" t="s">
        <v>830</v>
      </c>
      <c r="E138" s="2">
        <v>4253350</v>
      </c>
    </row>
    <row r="139" spans="1:5" x14ac:dyDescent="0.2">
      <c r="A139" s="7" t="s">
        <v>387</v>
      </c>
      <c r="B139" s="7" t="s">
        <v>386</v>
      </c>
      <c r="C139" s="12">
        <v>2.4843538605391E-3</v>
      </c>
      <c r="D139" s="11"/>
      <c r="E139" s="2">
        <v>452690</v>
      </c>
    </row>
    <row r="140" spans="1:5" x14ac:dyDescent="0.2">
      <c r="A140" s="7" t="s">
        <v>256</v>
      </c>
      <c r="B140" s="7" t="s">
        <v>255</v>
      </c>
      <c r="C140" s="12">
        <v>2.4778375667489898E-3</v>
      </c>
      <c r="D140" s="11"/>
      <c r="E140" s="2">
        <v>4457088</v>
      </c>
    </row>
    <row r="141" spans="1:5" x14ac:dyDescent="0.2">
      <c r="A141" s="7" t="s">
        <v>898</v>
      </c>
      <c r="B141" s="7" t="s">
        <v>899</v>
      </c>
      <c r="C141" s="12">
        <v>2.43053947323981E-3</v>
      </c>
      <c r="D141" s="11" t="s">
        <v>830</v>
      </c>
      <c r="E141" s="2" t="s">
        <v>900</v>
      </c>
    </row>
    <row r="142" spans="1:5" x14ac:dyDescent="0.2">
      <c r="A142" s="7" t="s">
        <v>901</v>
      </c>
      <c r="B142" s="7" t="s">
        <v>902</v>
      </c>
      <c r="C142" s="12">
        <v>2.4304462254006202E-3</v>
      </c>
      <c r="D142" s="10" t="s">
        <v>830</v>
      </c>
      <c r="E142" s="2" t="s">
        <v>903</v>
      </c>
    </row>
    <row r="143" spans="1:5" x14ac:dyDescent="0.2">
      <c r="A143" s="7" t="s">
        <v>556</v>
      </c>
      <c r="B143" s="7" t="s">
        <v>555</v>
      </c>
      <c r="C143" s="12">
        <v>2.3350440720732398E-3</v>
      </c>
      <c r="D143" s="10"/>
      <c r="E143" s="2" t="s">
        <v>557</v>
      </c>
    </row>
    <row r="144" spans="1:5" x14ac:dyDescent="0.2">
      <c r="A144" s="7" t="s">
        <v>408</v>
      </c>
      <c r="B144" s="7" t="s">
        <v>407</v>
      </c>
      <c r="C144" s="12">
        <v>2.2390336581069301E-3</v>
      </c>
      <c r="D144" s="10"/>
      <c r="E144" s="2">
        <v>428163</v>
      </c>
    </row>
    <row r="145" spans="1:5" x14ac:dyDescent="0.2">
      <c r="A145" s="7" t="s">
        <v>227</v>
      </c>
      <c r="B145" s="7" t="s">
        <v>226</v>
      </c>
      <c r="C145" s="12">
        <v>2.22491792475291E-3</v>
      </c>
      <c r="D145" s="10"/>
      <c r="E145" s="2" t="s">
        <v>228</v>
      </c>
    </row>
    <row r="146" spans="1:5" x14ac:dyDescent="0.2">
      <c r="A146" s="7" t="s">
        <v>495</v>
      </c>
      <c r="B146" s="7" t="s">
        <v>494</v>
      </c>
      <c r="C146" s="12">
        <v>2.1942640048101098E-3</v>
      </c>
      <c r="D146" s="11"/>
      <c r="E146" s="2">
        <v>5705838</v>
      </c>
    </row>
    <row r="147" spans="1:5" x14ac:dyDescent="0.2">
      <c r="A147" s="8" t="s">
        <v>130</v>
      </c>
      <c r="B147" s="7" t="s">
        <v>129</v>
      </c>
      <c r="C147" s="12">
        <v>2.1515919350843199E-3</v>
      </c>
      <c r="D147" s="11"/>
      <c r="E147" s="2">
        <v>5117381</v>
      </c>
    </row>
    <row r="148" spans="1:5" x14ac:dyDescent="0.2">
      <c r="A148" s="7" t="s">
        <v>904</v>
      </c>
      <c r="B148" s="7" t="s">
        <v>905</v>
      </c>
      <c r="C148" s="12">
        <v>2.1421490872805802E-3</v>
      </c>
      <c r="D148" s="11" t="s">
        <v>830</v>
      </c>
      <c r="E148" s="2">
        <v>939007</v>
      </c>
    </row>
    <row r="149" spans="1:5" x14ac:dyDescent="0.2">
      <c r="A149" s="8" t="s">
        <v>520</v>
      </c>
      <c r="B149" s="7" t="s">
        <v>519</v>
      </c>
      <c r="C149" s="12">
        <v>2.1278460821006198E-3</v>
      </c>
      <c r="D149" s="11"/>
      <c r="E149" s="2" t="s">
        <v>521</v>
      </c>
    </row>
    <row r="150" spans="1:5" x14ac:dyDescent="0.2">
      <c r="A150" s="7" t="s">
        <v>167</v>
      </c>
      <c r="B150" s="7" t="s">
        <v>166</v>
      </c>
      <c r="C150" s="12">
        <v>2.1103062590014298E-3</v>
      </c>
      <c r="D150" s="10"/>
      <c r="E150" s="2" t="s">
        <v>168</v>
      </c>
    </row>
    <row r="151" spans="1:5" x14ac:dyDescent="0.2">
      <c r="A151" s="7" t="s">
        <v>692</v>
      </c>
      <c r="B151" s="7" t="s">
        <v>691</v>
      </c>
      <c r="C151" s="12">
        <v>2.1047276097267602E-3</v>
      </c>
      <c r="D151" s="11"/>
      <c r="E151" s="2" t="s">
        <v>693</v>
      </c>
    </row>
    <row r="152" spans="1:5" x14ac:dyDescent="0.2">
      <c r="A152" s="7" t="s">
        <v>618</v>
      </c>
      <c r="B152" s="7" t="s">
        <v>617</v>
      </c>
      <c r="C152" s="12">
        <v>2.0586545682798499E-3</v>
      </c>
      <c r="D152" s="10"/>
      <c r="E152" s="2">
        <v>5446632</v>
      </c>
    </row>
    <row r="153" spans="1:5" x14ac:dyDescent="0.2">
      <c r="A153" s="7" t="s">
        <v>906</v>
      </c>
      <c r="B153" s="7" t="s">
        <v>907</v>
      </c>
      <c r="C153" s="12">
        <v>1.9931784057137399E-3</v>
      </c>
      <c r="D153" s="10" t="s">
        <v>830</v>
      </c>
      <c r="E153" s="2" t="s">
        <v>908</v>
      </c>
    </row>
    <row r="154" spans="1:5" x14ac:dyDescent="0.2">
      <c r="A154" s="7" t="s">
        <v>909</v>
      </c>
      <c r="B154" s="7" t="s">
        <v>910</v>
      </c>
      <c r="C154" s="12">
        <v>1.9608661956632902E-3</v>
      </c>
      <c r="D154" s="11" t="s">
        <v>830</v>
      </c>
      <c r="E154" s="2">
        <v>5364778</v>
      </c>
    </row>
    <row r="155" spans="1:5" x14ac:dyDescent="0.2">
      <c r="A155" s="8" t="s">
        <v>374</v>
      </c>
      <c r="B155" s="7" t="s">
        <v>373</v>
      </c>
      <c r="C155" s="12">
        <v>1.9099549353733701E-3</v>
      </c>
      <c r="D155" s="11"/>
      <c r="E155" s="2" t="s">
        <v>375</v>
      </c>
    </row>
    <row r="156" spans="1:5" x14ac:dyDescent="0.2">
      <c r="A156" s="7" t="s">
        <v>911</v>
      </c>
      <c r="B156" s="7" t="s">
        <v>912</v>
      </c>
      <c r="C156" s="12">
        <v>1.8860676799254601E-3</v>
      </c>
      <c r="D156" s="10" t="s">
        <v>830</v>
      </c>
      <c r="E156" s="2">
        <v>7121250</v>
      </c>
    </row>
    <row r="157" spans="1:5" x14ac:dyDescent="0.2">
      <c r="A157" s="7" t="s">
        <v>913</v>
      </c>
      <c r="B157" s="7" t="s">
        <v>914</v>
      </c>
      <c r="C157" s="12">
        <v>1.8397708003151101E-3</v>
      </c>
      <c r="D157" s="10" t="s">
        <v>830</v>
      </c>
      <c r="E157" s="2" t="s">
        <v>915</v>
      </c>
    </row>
    <row r="158" spans="1:5" x14ac:dyDescent="0.2">
      <c r="A158" s="7" t="s">
        <v>444</v>
      </c>
      <c r="B158" s="7" t="s">
        <v>443</v>
      </c>
      <c r="C158" s="12">
        <v>1.80410554673013E-3</v>
      </c>
      <c r="D158" s="11"/>
      <c r="E158" s="2">
        <v>4726993</v>
      </c>
    </row>
    <row r="159" spans="1:5" x14ac:dyDescent="0.2">
      <c r="A159" s="7" t="s">
        <v>821</v>
      </c>
      <c r="B159" s="7" t="s">
        <v>820</v>
      </c>
      <c r="C159" s="12">
        <v>1.7972335122758E-3</v>
      </c>
      <c r="D159" s="11"/>
      <c r="E159" s="2" t="s">
        <v>822</v>
      </c>
    </row>
    <row r="160" spans="1:5" x14ac:dyDescent="0.2">
      <c r="A160" s="7" t="s">
        <v>810</v>
      </c>
      <c r="B160" s="7" t="s">
        <v>809</v>
      </c>
      <c r="C160" s="12">
        <v>1.7930049846637301E-3</v>
      </c>
      <c r="D160" s="10"/>
      <c r="E160" s="2">
        <v>5770911</v>
      </c>
    </row>
    <row r="161" spans="1:5" x14ac:dyDescent="0.2">
      <c r="A161" s="7" t="s">
        <v>916</v>
      </c>
      <c r="B161" s="7" t="s">
        <v>917</v>
      </c>
      <c r="C161" s="12">
        <v>1.74118045478944E-3</v>
      </c>
      <c r="D161" s="10" t="s">
        <v>830</v>
      </c>
      <c r="E161" s="2" t="s">
        <v>918</v>
      </c>
    </row>
    <row r="162" spans="1:5" x14ac:dyDescent="0.2">
      <c r="A162" s="7" t="s">
        <v>718</v>
      </c>
      <c r="B162" s="7" t="s">
        <v>717</v>
      </c>
      <c r="C162" s="12">
        <v>1.6783911938367999E-3</v>
      </c>
      <c r="D162" s="10"/>
      <c r="E162" s="2">
        <v>4780290</v>
      </c>
    </row>
    <row r="163" spans="1:5" x14ac:dyDescent="0.2">
      <c r="A163" s="8" t="s">
        <v>919</v>
      </c>
      <c r="B163" s="7" t="s">
        <v>920</v>
      </c>
      <c r="C163" s="12">
        <v>1.5976341962969801E-3</v>
      </c>
      <c r="D163" s="11" t="s">
        <v>830</v>
      </c>
      <c r="E163" s="2" t="s">
        <v>921</v>
      </c>
    </row>
    <row r="164" spans="1:5" x14ac:dyDescent="0.2">
      <c r="A164" s="7" t="s">
        <v>922</v>
      </c>
      <c r="B164" s="7" t="s">
        <v>923</v>
      </c>
      <c r="C164" s="12">
        <v>1.5206709762127799E-3</v>
      </c>
      <c r="D164" s="10" t="s">
        <v>830</v>
      </c>
      <c r="E164" s="2" t="s">
        <v>924</v>
      </c>
    </row>
    <row r="165" spans="1:5" x14ac:dyDescent="0.2">
      <c r="A165" s="7" t="s">
        <v>540</v>
      </c>
      <c r="B165" s="7" t="s">
        <v>539</v>
      </c>
      <c r="C165" s="12">
        <v>1.4566198947678799E-3</v>
      </c>
      <c r="D165" s="10"/>
      <c r="E165" s="2" t="s">
        <v>541</v>
      </c>
    </row>
    <row r="166" spans="1:5" x14ac:dyDescent="0.2">
      <c r="A166" s="7" t="s">
        <v>925</v>
      </c>
      <c r="B166" s="7" t="s">
        <v>926</v>
      </c>
      <c r="C166" s="12">
        <v>1.4552990503876599E-3</v>
      </c>
      <c r="D166" s="10" t="s">
        <v>830</v>
      </c>
      <c r="E166" s="2">
        <v>111009</v>
      </c>
    </row>
    <row r="167" spans="1:5" x14ac:dyDescent="0.2">
      <c r="A167" s="7" t="s">
        <v>301</v>
      </c>
      <c r="B167" s="7" t="s">
        <v>300</v>
      </c>
      <c r="C167" s="12">
        <v>1.36354437020427E-3</v>
      </c>
      <c r="D167" s="10"/>
      <c r="E167" s="2" t="s">
        <v>302</v>
      </c>
    </row>
    <row r="168" spans="1:5" x14ac:dyDescent="0.2">
      <c r="A168" s="7" t="s">
        <v>471</v>
      </c>
      <c r="B168" s="7" t="s">
        <v>470</v>
      </c>
      <c r="C168" s="12">
        <v>1.20263714078751E-3</v>
      </c>
      <c r="D168" s="10"/>
      <c r="E168" s="2">
        <v>5720273</v>
      </c>
    </row>
    <row r="169" spans="1:5" x14ac:dyDescent="0.2">
      <c r="A169" s="7" t="s">
        <v>12</v>
      </c>
      <c r="B169" s="7" t="s">
        <v>11</v>
      </c>
      <c r="C169" s="12">
        <v>1.18169228974908E-3</v>
      </c>
      <c r="D169" s="10"/>
      <c r="E169" s="2">
        <v>4333058</v>
      </c>
    </row>
    <row r="170" spans="1:5" x14ac:dyDescent="0.2">
      <c r="A170" s="8" t="s">
        <v>423</v>
      </c>
      <c r="B170" s="7" t="s">
        <v>422</v>
      </c>
      <c r="C170" s="12">
        <v>1.17033417232418E-3</v>
      </c>
      <c r="D170" s="11"/>
      <c r="E170" s="2" t="s">
        <v>424</v>
      </c>
    </row>
    <row r="171" spans="1:5" x14ac:dyDescent="0.2">
      <c r="A171" s="7" t="s">
        <v>50</v>
      </c>
      <c r="B171" s="7" t="s">
        <v>49</v>
      </c>
      <c r="C171" s="12">
        <v>1.00660796648386E-3</v>
      </c>
      <c r="D171" s="10"/>
      <c r="E171" s="2" t="s">
        <v>51</v>
      </c>
    </row>
    <row r="172" spans="1:5" x14ac:dyDescent="0.2">
      <c r="A172" s="7" t="s">
        <v>484</v>
      </c>
      <c r="B172" s="7" t="s">
        <v>483</v>
      </c>
      <c r="C172" s="12">
        <v>5.9541300716521204E-4</v>
      </c>
      <c r="D172" s="11"/>
      <c r="E172" s="2">
        <v>552200</v>
      </c>
    </row>
    <row r="173" spans="1:5" x14ac:dyDescent="0.2">
      <c r="A173" s="7"/>
      <c r="B173" s="7"/>
      <c r="C173" s="12"/>
      <c r="D173" s="10"/>
    </row>
    <row r="174" spans="1:5" x14ac:dyDescent="0.2">
      <c r="A174" s="7"/>
      <c r="B174" s="7"/>
      <c r="C174" s="12"/>
      <c r="D174" s="10"/>
    </row>
    <row r="175" spans="1:5" x14ac:dyDescent="0.2">
      <c r="A175" s="7"/>
      <c r="B175" s="7"/>
      <c r="C175" s="12"/>
      <c r="D175" s="10"/>
    </row>
    <row r="176" spans="1:5" x14ac:dyDescent="0.2">
      <c r="A176" s="8"/>
      <c r="B176" s="7"/>
      <c r="C176" s="12"/>
      <c r="D176" s="11"/>
    </row>
    <row r="177" spans="1:4" x14ac:dyDescent="0.2">
      <c r="A177" s="7"/>
      <c r="B177" s="7"/>
      <c r="C177" s="12"/>
      <c r="D177" s="10"/>
    </row>
    <row r="178" spans="1:4" x14ac:dyDescent="0.2">
      <c r="A178" s="8"/>
      <c r="B178" s="7"/>
      <c r="C178" s="12"/>
      <c r="D178" s="11"/>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7"/>
      <c r="B185" s="7"/>
      <c r="C185" s="12"/>
      <c r="D185" s="10"/>
    </row>
    <row r="186" spans="1:4" x14ac:dyDescent="0.2">
      <c r="A186" s="9"/>
      <c r="B186" s="7"/>
      <c r="C186" s="12"/>
      <c r="D186" s="10"/>
    </row>
    <row r="187" spans="1:4" x14ac:dyDescent="0.2">
      <c r="A187" s="7"/>
      <c r="B187" s="7"/>
      <c r="C187" s="12"/>
      <c r="D187" s="10"/>
    </row>
    <row r="188" spans="1:4" x14ac:dyDescent="0.2">
      <c r="A188" s="7"/>
      <c r="B188" s="7"/>
      <c r="C188" s="12"/>
      <c r="D188" s="10"/>
    </row>
    <row r="189" spans="1:4" x14ac:dyDescent="0.2">
      <c r="A189" s="7"/>
      <c r="B189" s="7"/>
      <c r="C189" s="12"/>
      <c r="D189" s="10"/>
    </row>
    <row r="190" spans="1:4" x14ac:dyDescent="0.2">
      <c r="A190" s="7"/>
      <c r="B190" s="7"/>
      <c r="C190" s="12"/>
      <c r="D190" s="10"/>
    </row>
    <row r="191" spans="1:4" x14ac:dyDescent="0.2">
      <c r="A191" s="8"/>
      <c r="B191" s="7"/>
      <c r="C191" s="12"/>
      <c r="D191" s="11"/>
    </row>
    <row r="192" spans="1:4" x14ac:dyDescent="0.2">
      <c r="A192" s="7"/>
      <c r="B192" s="7"/>
      <c r="C192" s="12"/>
      <c r="D192" s="10"/>
    </row>
    <row r="193" spans="1:4" x14ac:dyDescent="0.2">
      <c r="A193" s="7"/>
      <c r="B193" s="7"/>
      <c r="C193" s="12"/>
      <c r="D193" s="11"/>
    </row>
    <row r="194" spans="1:4" x14ac:dyDescent="0.2">
      <c r="A194" s="7"/>
      <c r="B194" s="7"/>
      <c r="C194" s="12"/>
      <c r="D194" s="10"/>
    </row>
    <row r="195" spans="1:4" x14ac:dyDescent="0.2">
      <c r="A195" s="7"/>
      <c r="B195" s="7"/>
      <c r="C195" s="12"/>
      <c r="D195" s="11"/>
    </row>
    <row r="196" spans="1:4" x14ac:dyDescent="0.2">
      <c r="A196" s="7"/>
      <c r="B196" s="7"/>
      <c r="C196" s="12"/>
      <c r="D196" s="10"/>
    </row>
    <row r="197" spans="1:4" x14ac:dyDescent="0.2">
      <c r="A197" s="7"/>
      <c r="B197" s="7"/>
      <c r="C197" s="12"/>
      <c r="D197" s="10"/>
    </row>
    <row r="198" spans="1:4" x14ac:dyDescent="0.2">
      <c r="A198" s="7"/>
      <c r="B198" s="7"/>
      <c r="C198" s="12"/>
      <c r="D198" s="10"/>
    </row>
    <row r="199" spans="1:4" x14ac:dyDescent="0.2">
      <c r="A199" s="7"/>
      <c r="B199" s="7"/>
      <c r="C199" s="12"/>
      <c r="D199" s="10"/>
    </row>
    <row r="200" spans="1:4" x14ac:dyDescent="0.2">
      <c r="A200" s="7"/>
      <c r="B200" s="7"/>
      <c r="C200" s="12"/>
      <c r="D200" s="10"/>
    </row>
    <row r="201" spans="1:4" x14ac:dyDescent="0.2">
      <c r="A201" s="7"/>
      <c r="B201" s="7"/>
      <c r="C201" s="12"/>
      <c r="D201" s="11"/>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1"/>
    </row>
    <row r="207" spans="1:4" x14ac:dyDescent="0.2">
      <c r="A207" s="7"/>
      <c r="B207" s="7"/>
      <c r="C207" s="12"/>
      <c r="D207" s="10"/>
    </row>
    <row r="208" spans="1:4" x14ac:dyDescent="0.2">
      <c r="A208" s="8"/>
      <c r="B208" s="7"/>
      <c r="C208" s="12"/>
      <c r="D208" s="11"/>
    </row>
    <row r="209" spans="1:4" x14ac:dyDescent="0.2">
      <c r="A209" s="7"/>
      <c r="B209" s="7"/>
      <c r="C209" s="12"/>
      <c r="D209" s="11"/>
    </row>
    <row r="210" spans="1:4" x14ac:dyDescent="0.2">
      <c r="A210" s="7"/>
      <c r="B210" s="7"/>
      <c r="C210" s="12"/>
      <c r="D210" s="10"/>
    </row>
    <row r="211" spans="1:4" x14ac:dyDescent="0.2">
      <c r="A211" s="7"/>
      <c r="B211" s="7"/>
      <c r="C211" s="12"/>
      <c r="D211" s="10"/>
    </row>
    <row r="212" spans="1:4" x14ac:dyDescent="0.2">
      <c r="A212" s="7"/>
      <c r="B212" s="7"/>
      <c r="C212" s="12"/>
      <c r="D212" s="10"/>
    </row>
    <row r="213" spans="1:4" x14ac:dyDescent="0.2">
      <c r="A213" s="8"/>
      <c r="B213" s="7"/>
      <c r="C213" s="12"/>
      <c r="D213" s="11"/>
    </row>
    <row r="214" spans="1:4" x14ac:dyDescent="0.2">
      <c r="A214" s="7"/>
      <c r="B214" s="7"/>
      <c r="C214" s="12"/>
      <c r="D214" s="11"/>
    </row>
    <row r="215" spans="1:4" x14ac:dyDescent="0.2">
      <c r="A215" s="7"/>
      <c r="B215" s="7"/>
      <c r="C215" s="12"/>
      <c r="D215" s="10"/>
    </row>
    <row r="216" spans="1:4" x14ac:dyDescent="0.2">
      <c r="A216" s="7"/>
      <c r="B216" s="7"/>
      <c r="C216" s="12"/>
      <c r="D216" s="10"/>
    </row>
    <row r="217" spans="1:4" x14ac:dyDescent="0.2">
      <c r="A217" s="7"/>
      <c r="B217" s="7"/>
      <c r="C217" s="12"/>
      <c r="D217" s="10"/>
    </row>
    <row r="218" spans="1:4" x14ac:dyDescent="0.2">
      <c r="A218" s="8"/>
      <c r="B218" s="7"/>
      <c r="C218" s="12"/>
      <c r="D218" s="11"/>
    </row>
    <row r="219" spans="1:4" x14ac:dyDescent="0.2">
      <c r="A219" s="7"/>
      <c r="B219" s="7"/>
      <c r="C219" s="12"/>
      <c r="D219" s="10"/>
    </row>
    <row r="220" spans="1:4" x14ac:dyDescent="0.2">
      <c r="A220" s="8"/>
      <c r="B220" s="7"/>
      <c r="C220" s="12"/>
      <c r="D220" s="11"/>
    </row>
    <row r="221" spans="1:4" x14ac:dyDescent="0.2">
      <c r="A221" s="7"/>
      <c r="B221" s="7"/>
      <c r="C221" s="12"/>
      <c r="D221" s="11"/>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8"/>
      <c r="B226" s="7"/>
      <c r="C226" s="12"/>
      <c r="D226" s="11"/>
    </row>
    <row r="227" spans="1:4" x14ac:dyDescent="0.2">
      <c r="A227" s="7"/>
      <c r="B227" s="7"/>
      <c r="C227" s="12"/>
      <c r="D227" s="11"/>
    </row>
    <row r="228" spans="1:4" x14ac:dyDescent="0.2">
      <c r="A228" s="7"/>
      <c r="B228" s="7"/>
      <c r="C228" s="12"/>
      <c r="D228" s="10"/>
    </row>
    <row r="229" spans="1:4" x14ac:dyDescent="0.2">
      <c r="A229" s="7"/>
      <c r="B229" s="7"/>
      <c r="C229" s="12"/>
      <c r="D229" s="10"/>
    </row>
    <row r="230" spans="1:4" x14ac:dyDescent="0.2">
      <c r="A230" s="7"/>
      <c r="B230" s="7"/>
      <c r="C230" s="12"/>
      <c r="D230" s="11"/>
    </row>
    <row r="231" spans="1:4" x14ac:dyDescent="0.2">
      <c r="A231" s="8"/>
      <c r="B231" s="7"/>
      <c r="C231" s="12"/>
      <c r="D231" s="11"/>
    </row>
    <row r="232" spans="1:4" x14ac:dyDescent="0.2">
      <c r="A232" s="7"/>
      <c r="B232" s="7"/>
      <c r="C232" s="12"/>
      <c r="D232" s="11"/>
    </row>
    <row r="233" spans="1:4" x14ac:dyDescent="0.2">
      <c r="A233" s="7"/>
      <c r="B233" s="7"/>
      <c r="C233" s="12"/>
      <c r="D233" s="11"/>
    </row>
    <row r="234" spans="1:4" x14ac:dyDescent="0.2">
      <c r="A234" s="7"/>
      <c r="B234" s="7"/>
      <c r="C234" s="12"/>
      <c r="D234" s="11"/>
    </row>
    <row r="235" spans="1:4" x14ac:dyDescent="0.2">
      <c r="A235" s="7"/>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8"/>
      <c r="B243" s="7"/>
      <c r="C243" s="12"/>
      <c r="D243" s="11"/>
    </row>
    <row r="244" spans="1:4" x14ac:dyDescent="0.2">
      <c r="A244" s="7"/>
      <c r="B244" s="7"/>
      <c r="C244" s="12"/>
      <c r="D244" s="11"/>
    </row>
    <row r="245" spans="1:4" x14ac:dyDescent="0.2">
      <c r="A245" s="8"/>
      <c r="B245" s="7"/>
      <c r="C245" s="12"/>
      <c r="D245" s="11"/>
    </row>
    <row r="246" spans="1:4" x14ac:dyDescent="0.2">
      <c r="A246" s="8"/>
      <c r="B246" s="7"/>
      <c r="C246" s="12"/>
      <c r="D246" s="11"/>
    </row>
    <row r="247" spans="1:4" x14ac:dyDescent="0.2">
      <c r="A247" s="7"/>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8"/>
      <c r="B251" s="7"/>
      <c r="C251" s="12"/>
      <c r="D251" s="11"/>
    </row>
    <row r="252" spans="1:4" x14ac:dyDescent="0.2">
      <c r="A252" s="7"/>
      <c r="B252" s="7"/>
      <c r="C252" s="12"/>
      <c r="D252" s="10"/>
    </row>
    <row r="253" spans="1:4" x14ac:dyDescent="0.2">
      <c r="A253" s="7"/>
      <c r="B253" s="7"/>
      <c r="C253" s="12"/>
      <c r="D253" s="10"/>
    </row>
    <row r="254" spans="1:4" x14ac:dyDescent="0.2">
      <c r="A254" s="8"/>
      <c r="B254" s="7"/>
      <c r="C254" s="12"/>
      <c r="D254" s="11"/>
    </row>
    <row r="255" spans="1:4" x14ac:dyDescent="0.2">
      <c r="A255" s="7"/>
      <c r="B255" s="7"/>
      <c r="C255" s="12"/>
      <c r="D255" s="10"/>
    </row>
    <row r="256" spans="1:4" x14ac:dyDescent="0.2">
      <c r="A256" s="7"/>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0"/>
    </row>
    <row r="261" spans="1:4" x14ac:dyDescent="0.2">
      <c r="A261" s="7"/>
      <c r="B261" s="7"/>
      <c r="C261" s="12"/>
      <c r="D261" s="10"/>
    </row>
    <row r="262" spans="1:4" x14ac:dyDescent="0.2">
      <c r="A262" s="7"/>
      <c r="B262" s="7"/>
      <c r="C262" s="12"/>
      <c r="D262" s="11"/>
    </row>
    <row r="263" spans="1:4" x14ac:dyDescent="0.2">
      <c r="A263" s="8"/>
      <c r="B263" s="7"/>
      <c r="C263" s="12"/>
      <c r="D263" s="11"/>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7"/>
      <c r="B267" s="7"/>
      <c r="C267" s="12"/>
      <c r="D267" s="10"/>
    </row>
    <row r="268" spans="1:4" x14ac:dyDescent="0.2">
      <c r="A268" s="8"/>
      <c r="B268" s="7"/>
      <c r="C268" s="12"/>
      <c r="D268" s="11"/>
    </row>
    <row r="269" spans="1:4" x14ac:dyDescent="0.2">
      <c r="A269" s="7"/>
      <c r="B269" s="7"/>
      <c r="C269" s="12"/>
      <c r="D269" s="11"/>
    </row>
    <row r="270" spans="1:4" x14ac:dyDescent="0.2">
      <c r="A270" s="7"/>
      <c r="B270" s="7"/>
      <c r="C270" s="12"/>
      <c r="D270" s="11"/>
    </row>
    <row r="271" spans="1:4" x14ac:dyDescent="0.2">
      <c r="A271" s="7"/>
      <c r="B271" s="7"/>
      <c r="C271" s="12"/>
      <c r="D271" s="10"/>
    </row>
    <row r="272" spans="1:4" x14ac:dyDescent="0.2">
      <c r="A272" s="7"/>
      <c r="B272" s="7"/>
      <c r="C272" s="12"/>
      <c r="D272" s="10"/>
    </row>
    <row r="273" spans="1:4" x14ac:dyDescent="0.2">
      <c r="A273" s="7"/>
      <c r="B273" s="7"/>
      <c r="C273" s="12"/>
      <c r="D273" s="10"/>
    </row>
    <row r="274" spans="1:4" x14ac:dyDescent="0.2">
      <c r="A274" s="8"/>
      <c r="B274" s="7"/>
      <c r="C274" s="12"/>
      <c r="D274" s="11"/>
    </row>
    <row r="275" spans="1:4" x14ac:dyDescent="0.2">
      <c r="A275" s="7"/>
      <c r="B275" s="7"/>
      <c r="C275" s="12"/>
      <c r="D275" s="10"/>
    </row>
    <row r="276" spans="1:4" x14ac:dyDescent="0.2">
      <c r="A276" s="7"/>
      <c r="B276" s="7"/>
      <c r="C276" s="12"/>
      <c r="D276" s="10"/>
    </row>
    <row r="277" spans="1:4" x14ac:dyDescent="0.2">
      <c r="A277" s="7"/>
      <c r="B277" s="7"/>
      <c r="C277" s="12"/>
      <c r="D277" s="11"/>
    </row>
    <row r="278" spans="1:4" x14ac:dyDescent="0.2">
      <c r="A278" s="8"/>
      <c r="B278" s="7"/>
      <c r="C278" s="12"/>
      <c r="D278" s="11"/>
    </row>
    <row r="279" spans="1:4" x14ac:dyDescent="0.2">
      <c r="A279" s="7"/>
      <c r="B279" s="7"/>
      <c r="C279" s="12"/>
      <c r="D279" s="10"/>
    </row>
    <row r="280" spans="1:4" x14ac:dyDescent="0.2">
      <c r="A280" s="7"/>
      <c r="B280" s="7"/>
      <c r="C280" s="12"/>
      <c r="D280" s="10"/>
    </row>
    <row r="281" spans="1:4" x14ac:dyDescent="0.2">
      <c r="A281" s="7"/>
      <c r="B281" s="7"/>
      <c r="C281" s="12"/>
      <c r="D281" s="11"/>
    </row>
    <row r="282" spans="1:4" x14ac:dyDescent="0.2">
      <c r="A282" s="7"/>
      <c r="B282" s="7"/>
      <c r="C282" s="12"/>
      <c r="D282" s="10"/>
    </row>
    <row r="283" spans="1:4" x14ac:dyDescent="0.2">
      <c r="A283" s="8"/>
      <c r="B283" s="7"/>
      <c r="C283" s="12"/>
      <c r="D283" s="11"/>
    </row>
    <row r="284" spans="1:4" x14ac:dyDescent="0.2">
      <c r="A284" s="7"/>
      <c r="B284" s="7"/>
      <c r="C284" s="12"/>
      <c r="D284" s="11"/>
    </row>
    <row r="285" spans="1:4" x14ac:dyDescent="0.2">
      <c r="A285" s="8"/>
      <c r="B285" s="7"/>
      <c r="C285" s="12"/>
      <c r="D285" s="11"/>
    </row>
    <row r="286" spans="1:4" x14ac:dyDescent="0.2">
      <c r="A286" s="7"/>
      <c r="B286" s="7"/>
      <c r="C286" s="12"/>
      <c r="D286" s="11"/>
    </row>
    <row r="287" spans="1:4" x14ac:dyDescent="0.2">
      <c r="A287" s="8"/>
      <c r="B287" s="7"/>
      <c r="C287" s="12"/>
      <c r="D287" s="11"/>
    </row>
    <row r="288" spans="1:4" x14ac:dyDescent="0.2">
      <c r="A288" s="7"/>
      <c r="B288" s="7"/>
      <c r="C288" s="12"/>
      <c r="D288" s="10"/>
    </row>
    <row r="289" spans="1:4" x14ac:dyDescent="0.2">
      <c r="A289" s="7"/>
      <c r="B289" s="7"/>
      <c r="C289" s="12"/>
      <c r="D289" s="10"/>
    </row>
    <row r="290" spans="1:4" x14ac:dyDescent="0.2">
      <c r="A290" s="8"/>
      <c r="B290" s="7"/>
      <c r="C290" s="12"/>
      <c r="D290" s="11"/>
    </row>
    <row r="291" spans="1:4" x14ac:dyDescent="0.2">
      <c r="A291" s="7"/>
      <c r="B291" s="7"/>
      <c r="C291" s="12"/>
      <c r="D291" s="10"/>
    </row>
    <row r="292" spans="1:4" x14ac:dyDescent="0.2">
      <c r="A292" s="7"/>
      <c r="B292" s="7"/>
      <c r="C292" s="12"/>
      <c r="D292" s="11"/>
    </row>
    <row r="293" spans="1:4" x14ac:dyDescent="0.2">
      <c r="A293" s="7"/>
      <c r="B293" s="7"/>
      <c r="C293" s="12"/>
      <c r="D293" s="11"/>
    </row>
    <row r="294" spans="1:4" x14ac:dyDescent="0.2">
      <c r="A294" s="7"/>
      <c r="B294" s="7"/>
      <c r="C294" s="12"/>
      <c r="D294" s="10"/>
    </row>
    <row r="295" spans="1:4" x14ac:dyDescent="0.2">
      <c r="A295" s="7"/>
      <c r="B295" s="7"/>
      <c r="C295" s="12"/>
      <c r="D295" s="10"/>
    </row>
    <row r="296" spans="1:4" x14ac:dyDescent="0.2">
      <c r="A296" s="8"/>
      <c r="B296" s="7"/>
      <c r="C296" s="12"/>
      <c r="D296" s="11"/>
    </row>
    <row r="297" spans="1:4" x14ac:dyDescent="0.2">
      <c r="A297" s="8"/>
      <c r="B297" s="7"/>
      <c r="C297" s="12"/>
      <c r="D297" s="11"/>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1"/>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1"/>
    </row>
    <row r="306" spans="1:4" x14ac:dyDescent="0.2">
      <c r="A306" s="8"/>
      <c r="B306" s="7"/>
      <c r="C306" s="12"/>
      <c r="D306" s="11"/>
    </row>
    <row r="307" spans="1:4" x14ac:dyDescent="0.2">
      <c r="A307" s="8"/>
      <c r="B307" s="7"/>
      <c r="C307" s="12"/>
      <c r="D307" s="11"/>
    </row>
    <row r="308" spans="1:4" x14ac:dyDescent="0.2">
      <c r="A308" s="7"/>
      <c r="B308" s="7"/>
      <c r="C308" s="12"/>
      <c r="D308" s="10"/>
    </row>
    <row r="309" spans="1:4" x14ac:dyDescent="0.2">
      <c r="A309" s="7"/>
      <c r="B309" s="7"/>
      <c r="C309" s="12"/>
      <c r="D309" s="10"/>
    </row>
    <row r="310" spans="1:4" x14ac:dyDescent="0.2">
      <c r="A310" s="8"/>
      <c r="B310" s="7"/>
      <c r="C310" s="12"/>
      <c r="D310" s="11"/>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7"/>
      <c r="B314" s="7"/>
      <c r="C314" s="12"/>
      <c r="D314" s="10"/>
    </row>
    <row r="315" spans="1:4" x14ac:dyDescent="0.2">
      <c r="A315" s="7"/>
      <c r="B315" s="7"/>
      <c r="C315" s="12"/>
      <c r="D315" s="10"/>
    </row>
    <row r="316" spans="1:4" x14ac:dyDescent="0.2">
      <c r="A316" s="8"/>
      <c r="B316" s="7"/>
      <c r="C316" s="12"/>
      <c r="D316" s="11"/>
    </row>
    <row r="317" spans="1:4" x14ac:dyDescent="0.2">
      <c r="A317" s="8"/>
      <c r="B317" s="7"/>
      <c r="C317" s="12"/>
      <c r="D317" s="11"/>
    </row>
    <row r="318" spans="1:4" x14ac:dyDescent="0.2">
      <c r="A318" s="8"/>
      <c r="B318" s="7"/>
      <c r="C318" s="12"/>
      <c r="D318" s="11"/>
    </row>
    <row r="319" spans="1:4" x14ac:dyDescent="0.2">
      <c r="A319" s="7"/>
      <c r="B319" s="7"/>
      <c r="C319" s="12"/>
      <c r="D319" s="10"/>
    </row>
    <row r="320" spans="1:4" x14ac:dyDescent="0.2">
      <c r="A320" s="7"/>
      <c r="B320" s="7"/>
      <c r="C320" s="12"/>
      <c r="D320" s="10"/>
    </row>
    <row r="321" spans="1:4" x14ac:dyDescent="0.2">
      <c r="A321" s="8"/>
      <c r="B321" s="7"/>
      <c r="C321" s="12"/>
      <c r="D321" s="11"/>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8"/>
      <c r="B326" s="7"/>
      <c r="C326" s="12"/>
      <c r="D326" s="11"/>
    </row>
    <row r="327" spans="1:4" x14ac:dyDescent="0.2">
      <c r="A327" s="7"/>
      <c r="B327" s="7"/>
      <c r="C327" s="12"/>
      <c r="D327" s="10"/>
    </row>
    <row r="328" spans="1:4" x14ac:dyDescent="0.2">
      <c r="A328" s="8"/>
      <c r="B328" s="7"/>
      <c r="C328" s="12"/>
      <c r="D328" s="11"/>
    </row>
    <row r="329" spans="1:4" x14ac:dyDescent="0.2">
      <c r="A329" s="7"/>
      <c r="B329" s="7"/>
      <c r="C329" s="12"/>
      <c r="D329" s="10"/>
    </row>
    <row r="330" spans="1:4" x14ac:dyDescent="0.2">
      <c r="A330" s="8"/>
      <c r="B330" s="7"/>
      <c r="C330" s="12"/>
      <c r="D330" s="11"/>
    </row>
    <row r="331" spans="1:4" x14ac:dyDescent="0.2">
      <c r="A331" s="8"/>
      <c r="B331" s="7"/>
      <c r="C331" s="12"/>
      <c r="D331" s="11"/>
    </row>
    <row r="332" spans="1:4" x14ac:dyDescent="0.2">
      <c r="A332" s="7"/>
      <c r="B332" s="7"/>
      <c r="C332" s="12"/>
      <c r="D332" s="11"/>
    </row>
    <row r="333" spans="1:4" x14ac:dyDescent="0.2">
      <c r="A333" s="8"/>
      <c r="B333" s="7"/>
      <c r="C333" s="12"/>
      <c r="D333" s="11"/>
    </row>
    <row r="334" spans="1:4" x14ac:dyDescent="0.2">
      <c r="A334" s="7"/>
      <c r="B334" s="7"/>
      <c r="C334" s="12"/>
      <c r="D334" s="10"/>
    </row>
    <row r="335" spans="1:4" x14ac:dyDescent="0.2">
      <c r="A335" s="8"/>
      <c r="B335" s="7"/>
      <c r="C335" s="12"/>
      <c r="D335" s="11"/>
    </row>
    <row r="336" spans="1:4" x14ac:dyDescent="0.2">
      <c r="A336" s="7"/>
      <c r="B336" s="7"/>
      <c r="C336" s="12"/>
      <c r="D336" s="10"/>
    </row>
    <row r="340" spans="4:4" x14ac:dyDescent="0.2">
      <c r="D340" s="11"/>
    </row>
    <row r="346" spans="4:4" x14ac:dyDescent="0.2">
      <c r="D346" s="11"/>
    </row>
    <row r="353" spans="4:4" x14ac:dyDescent="0.2">
      <c r="D353" s="11"/>
    </row>
    <row r="358" spans="4:4" x14ac:dyDescent="0.2">
      <c r="D358" s="11"/>
    </row>
    <row r="370" spans="1:4" x14ac:dyDescent="0.2">
      <c r="D370" s="11"/>
    </row>
    <row r="376" spans="1:4" x14ac:dyDescent="0.2">
      <c r="A376" s="15"/>
      <c r="D376" s="11"/>
    </row>
    <row r="389" spans="4:4" x14ac:dyDescent="0.2">
      <c r="D389" s="11"/>
    </row>
    <row r="390" spans="4:4" x14ac:dyDescent="0.2">
      <c r="D390" s="11"/>
    </row>
    <row r="413" spans="4:4" x14ac:dyDescent="0.2">
      <c r="D413" s="11"/>
    </row>
    <row r="414" spans="4:4" x14ac:dyDescent="0.2">
      <c r="D414" s="11"/>
    </row>
    <row r="418" spans="4:4" x14ac:dyDescent="0.2">
      <c r="D418" s="11"/>
    </row>
    <row r="419" spans="4:4" x14ac:dyDescent="0.2">
      <c r="D419" s="11"/>
    </row>
    <row r="421" spans="4:4" x14ac:dyDescent="0.2">
      <c r="D421" s="11"/>
    </row>
    <row r="429" spans="4:4" x14ac:dyDescent="0.2">
      <c r="D429" s="11"/>
    </row>
    <row r="432" spans="4:4" x14ac:dyDescent="0.2">
      <c r="D432" s="11"/>
    </row>
    <row r="435" spans="4:4" x14ac:dyDescent="0.2">
      <c r="D435" s="11"/>
    </row>
    <row r="436" spans="4:4" x14ac:dyDescent="0.2">
      <c r="D436" s="11"/>
    </row>
    <row r="437" spans="4:4" x14ac:dyDescent="0.2">
      <c r="D437" s="11"/>
    </row>
    <row r="438" spans="4:4" x14ac:dyDescent="0.2">
      <c r="D438" s="11"/>
    </row>
    <row r="441" spans="4:4" x14ac:dyDescent="0.2">
      <c r="D441" s="11"/>
    </row>
    <row r="445" spans="4:4" x14ac:dyDescent="0.2">
      <c r="D445" s="11"/>
    </row>
    <row r="446" spans="4:4" x14ac:dyDescent="0.2">
      <c r="D446" s="11"/>
    </row>
    <row r="451" spans="4:4" x14ac:dyDescent="0.2">
      <c r="D451" s="11"/>
    </row>
    <row r="452" spans="4:4" x14ac:dyDescent="0.2">
      <c r="D452" s="11"/>
    </row>
    <row r="453" spans="4:4" x14ac:dyDescent="0.2">
      <c r="D453" s="11"/>
    </row>
    <row r="454" spans="4:4" x14ac:dyDescent="0.2">
      <c r="D454" s="11"/>
    </row>
    <row r="458" spans="4:4" x14ac:dyDescent="0.2">
      <c r="D458" s="11"/>
    </row>
    <row r="463" spans="4:4" x14ac:dyDescent="0.2">
      <c r="D463" s="11"/>
    </row>
    <row r="464" spans="4:4" x14ac:dyDescent="0.2">
      <c r="D464" s="11"/>
    </row>
    <row r="467" spans="4:4" x14ac:dyDescent="0.2">
      <c r="D467" s="11"/>
    </row>
    <row r="469" spans="4:4" x14ac:dyDescent="0.2">
      <c r="D469" s="11"/>
    </row>
    <row r="471" spans="4:4" x14ac:dyDescent="0.2">
      <c r="D471" s="11"/>
    </row>
    <row r="474" spans="4:4" x14ac:dyDescent="0.2">
      <c r="D474" s="11"/>
    </row>
    <row r="475" spans="4:4" x14ac:dyDescent="0.2">
      <c r="D475" s="11"/>
    </row>
    <row r="479" spans="4:4" x14ac:dyDescent="0.2">
      <c r="D479" s="11"/>
    </row>
    <row r="483" spans="4:4" x14ac:dyDescent="0.2">
      <c r="D483" s="11"/>
    </row>
    <row r="487" spans="4:4" x14ac:dyDescent="0.2">
      <c r="D487" s="11"/>
    </row>
    <row r="488" spans="4:4" x14ac:dyDescent="0.2">
      <c r="D488" s="11"/>
    </row>
    <row r="490" spans="4:4" x14ac:dyDescent="0.2">
      <c r="D490" s="11"/>
    </row>
    <row r="493" spans="4:4" x14ac:dyDescent="0.2">
      <c r="D493" s="11"/>
    </row>
    <row r="495" spans="4:4" x14ac:dyDescent="0.2">
      <c r="D495" s="11"/>
    </row>
    <row r="497" spans="4:4" x14ac:dyDescent="0.2">
      <c r="D497" s="11"/>
    </row>
    <row r="498" spans="4:4" x14ac:dyDescent="0.2">
      <c r="D498" s="11"/>
    </row>
    <row r="502" spans="4:4" x14ac:dyDescent="0.2">
      <c r="D502" s="11"/>
    </row>
    <row r="505" spans="4:4" x14ac:dyDescent="0.2">
      <c r="D505" s="11"/>
    </row>
    <row r="512" spans="4:4" x14ac:dyDescent="0.2">
      <c r="D512" s="11"/>
    </row>
    <row r="513" spans="4:4" x14ac:dyDescent="0.2">
      <c r="D513" s="11"/>
    </row>
    <row r="514" spans="4:4" x14ac:dyDescent="0.2">
      <c r="D514" s="11"/>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85"/>
  <sheetViews>
    <sheetView workbookViewId="0"/>
  </sheetViews>
  <sheetFormatPr defaultRowHeight="12.75" x14ac:dyDescent="0.2"/>
  <cols>
    <col min="1" max="1" width="13.85546875" customWidth="1"/>
    <col min="2" max="2" width="45.7109375" customWidth="1"/>
    <col min="3" max="3" width="10" style="2" bestFit="1" customWidth="1"/>
  </cols>
  <sheetData>
    <row r="1" spans="1:6" x14ac:dyDescent="0.2">
      <c r="A1" s="1" t="s">
        <v>5</v>
      </c>
      <c r="B1" s="6"/>
    </row>
    <row r="2" spans="1:6" x14ac:dyDescent="0.2">
      <c r="A2" s="1" t="s">
        <v>8</v>
      </c>
      <c r="B2" s="6"/>
    </row>
    <row r="3" spans="1:6" ht="60" customHeight="1" x14ac:dyDescent="0.2">
      <c r="A3" s="19" t="s">
        <v>9</v>
      </c>
      <c r="B3" s="19"/>
      <c r="C3" s="19"/>
    </row>
    <row r="5" spans="1:6" x14ac:dyDescent="0.2">
      <c r="A5" s="3" t="s">
        <v>1</v>
      </c>
      <c r="B5" s="4" t="s">
        <v>2</v>
      </c>
      <c r="C5" s="5" t="s">
        <v>7</v>
      </c>
    </row>
    <row r="6" spans="1:6" s="15" customFormat="1" ht="15" x14ac:dyDescent="0.25">
      <c r="A6" s="17" t="s">
        <v>97</v>
      </c>
      <c r="B6" s="17" t="s">
        <v>96</v>
      </c>
      <c r="C6" s="18" t="s">
        <v>98</v>
      </c>
      <c r="E6" s="16"/>
      <c r="F6" s="16"/>
    </row>
    <row r="7" spans="1:6" s="15" customFormat="1" ht="15" x14ac:dyDescent="0.25">
      <c r="A7" s="17" t="s">
        <v>697</v>
      </c>
      <c r="B7" s="17" t="s">
        <v>696</v>
      </c>
      <c r="C7" s="18" t="s">
        <v>698</v>
      </c>
      <c r="E7" s="16"/>
      <c r="F7" s="16"/>
    </row>
    <row r="8" spans="1:6" s="15" customFormat="1" ht="15" x14ac:dyDescent="0.25">
      <c r="A8" s="17" t="s">
        <v>149</v>
      </c>
      <c r="B8" s="17" t="s">
        <v>148</v>
      </c>
      <c r="C8" s="18" t="s">
        <v>150</v>
      </c>
      <c r="E8" s="16"/>
      <c r="F8" s="16"/>
    </row>
    <row r="9" spans="1:6" s="15" customFormat="1" ht="15" x14ac:dyDescent="0.25">
      <c r="A9" s="17" t="s">
        <v>493</v>
      </c>
      <c r="B9" s="17" t="s">
        <v>492</v>
      </c>
      <c r="C9" s="18">
        <v>5071432</v>
      </c>
      <c r="E9" s="16"/>
      <c r="F9" s="16"/>
    </row>
    <row r="10" spans="1:6" s="15" customFormat="1" ht="15" x14ac:dyDescent="0.25">
      <c r="A10" s="17" t="s">
        <v>529</v>
      </c>
      <c r="B10" s="17" t="s">
        <v>528</v>
      </c>
      <c r="C10" s="18" t="s">
        <v>530</v>
      </c>
      <c r="E10" s="16"/>
      <c r="F10" s="16"/>
    </row>
    <row r="11" spans="1:6" s="15" customFormat="1" ht="15" x14ac:dyDescent="0.25">
      <c r="A11" s="17" t="s">
        <v>84</v>
      </c>
      <c r="B11" s="17" t="s">
        <v>83</v>
      </c>
      <c r="C11" s="18">
        <v>5485527</v>
      </c>
      <c r="E11" s="16"/>
      <c r="F11" s="16"/>
    </row>
    <row r="12" spans="1:6" s="15" customFormat="1" ht="15" x14ac:dyDescent="0.25">
      <c r="A12" s="17" t="s">
        <v>416</v>
      </c>
      <c r="B12" s="17" t="s">
        <v>415</v>
      </c>
      <c r="C12" s="18" t="s">
        <v>417</v>
      </c>
      <c r="E12" s="16"/>
      <c r="F12" s="16"/>
    </row>
    <row r="13" spans="1:6" s="15" customFormat="1" ht="15" x14ac:dyDescent="0.25">
      <c r="A13" s="17" t="s">
        <v>758</v>
      </c>
      <c r="B13" s="17" t="s">
        <v>757</v>
      </c>
      <c r="C13" s="18">
        <v>5479702</v>
      </c>
      <c r="E13" s="16"/>
      <c r="F13" s="16"/>
    </row>
    <row r="14" spans="1:6" s="15" customFormat="1" ht="15" x14ac:dyDescent="0.25">
      <c r="A14" s="17" t="s">
        <v>102</v>
      </c>
      <c r="B14" s="17" t="s">
        <v>101</v>
      </c>
      <c r="C14" s="18" t="s">
        <v>103</v>
      </c>
      <c r="E14" s="16"/>
      <c r="F14" s="16"/>
    </row>
    <row r="15" spans="1:6" s="15" customFormat="1" ht="15" x14ac:dyDescent="0.25">
      <c r="A15" s="17" t="s">
        <v>23</v>
      </c>
      <c r="B15" s="17" t="s">
        <v>22</v>
      </c>
      <c r="C15" s="18">
        <v>7380062</v>
      </c>
      <c r="E15" s="16"/>
      <c r="F15" s="16"/>
    </row>
    <row r="16" spans="1:6" s="15" customFormat="1" ht="15" x14ac:dyDescent="0.25">
      <c r="A16" s="17" t="s">
        <v>672</v>
      </c>
      <c r="B16" s="17" t="s">
        <v>671</v>
      </c>
      <c r="C16" s="18" t="s">
        <v>673</v>
      </c>
      <c r="E16" s="16"/>
      <c r="F16" s="16"/>
    </row>
    <row r="17" spans="1:6" s="15" customFormat="1" ht="15" x14ac:dyDescent="0.25">
      <c r="A17" s="17" t="s">
        <v>369</v>
      </c>
      <c r="B17" s="17" t="s">
        <v>368</v>
      </c>
      <c r="C17" s="18" t="s">
        <v>370</v>
      </c>
      <c r="E17" s="16"/>
      <c r="F17" s="16"/>
    </row>
    <row r="18" spans="1:6" s="15" customFormat="1" ht="15" x14ac:dyDescent="0.25">
      <c r="A18" s="17" t="s">
        <v>797</v>
      </c>
      <c r="B18" s="17" t="s">
        <v>796</v>
      </c>
      <c r="C18" s="18">
        <v>185929</v>
      </c>
      <c r="E18" s="16"/>
      <c r="F18" s="16"/>
    </row>
    <row r="19" spans="1:6" s="15" customFormat="1" ht="15" x14ac:dyDescent="0.25">
      <c r="A19" s="17" t="s">
        <v>237</v>
      </c>
      <c r="B19" s="17" t="s">
        <v>236</v>
      </c>
      <c r="C19" s="18">
        <v>4247494</v>
      </c>
      <c r="E19" s="16"/>
      <c r="F19" s="16"/>
    </row>
    <row r="20" spans="1:6" s="15" customFormat="1" ht="15" x14ac:dyDescent="0.25">
      <c r="A20" s="17" t="s">
        <v>89</v>
      </c>
      <c r="B20" s="17" t="s">
        <v>88</v>
      </c>
      <c r="C20" s="18" t="s">
        <v>90</v>
      </c>
      <c r="E20" s="16"/>
      <c r="F20" s="16"/>
    </row>
    <row r="21" spans="1:6" s="15" customFormat="1" ht="15" x14ac:dyDescent="0.25">
      <c r="A21" s="17" t="s">
        <v>766</v>
      </c>
      <c r="B21" s="17" t="s">
        <v>765</v>
      </c>
      <c r="C21" s="18">
        <v>4457624</v>
      </c>
      <c r="E21" s="16"/>
      <c r="F21" s="16"/>
    </row>
    <row r="22" spans="1:6" s="15" customFormat="1" ht="15" x14ac:dyDescent="0.25">
      <c r="A22" s="17" t="s">
        <v>440</v>
      </c>
      <c r="B22" s="17" t="s">
        <v>439</v>
      </c>
      <c r="C22" s="18">
        <v>4513612</v>
      </c>
      <c r="E22" s="16"/>
      <c r="F22" s="16"/>
    </row>
    <row r="23" spans="1:6" s="15" customFormat="1" ht="15" x14ac:dyDescent="0.25">
      <c r="A23" s="17" t="s">
        <v>805</v>
      </c>
      <c r="B23" s="17" t="s">
        <v>804</v>
      </c>
      <c r="C23" s="18" t="s">
        <v>806</v>
      </c>
      <c r="E23" s="16"/>
      <c r="F23" s="16"/>
    </row>
    <row r="24" spans="1:6" s="15" customFormat="1" ht="15" x14ac:dyDescent="0.25">
      <c r="A24" s="17" t="s">
        <v>45</v>
      </c>
      <c r="B24" s="17" t="s">
        <v>44</v>
      </c>
      <c r="C24" s="18">
        <v>4350024</v>
      </c>
      <c r="E24" s="16"/>
      <c r="F24" s="16"/>
    </row>
    <row r="25" spans="1:6" s="15" customFormat="1" ht="15" x14ac:dyDescent="0.25">
      <c r="A25" s="17" t="s">
        <v>633</v>
      </c>
      <c r="B25" s="17" t="s">
        <v>632</v>
      </c>
      <c r="C25" s="18" t="s">
        <v>634</v>
      </c>
      <c r="E25" s="16"/>
      <c r="F25" s="16"/>
    </row>
    <row r="26" spans="1:6" s="15" customFormat="1" ht="15" x14ac:dyDescent="0.25">
      <c r="A26" s="17" t="s">
        <v>583</v>
      </c>
      <c r="B26" s="17" t="s">
        <v>582</v>
      </c>
      <c r="C26" s="18" t="s">
        <v>584</v>
      </c>
      <c r="E26" s="16"/>
      <c r="F26" s="16"/>
    </row>
    <row r="27" spans="1:6" s="15" customFormat="1" ht="15" x14ac:dyDescent="0.25">
      <c r="A27" s="17" t="s">
        <v>132</v>
      </c>
      <c r="B27" s="17" t="s">
        <v>131</v>
      </c>
      <c r="C27" s="18" t="s">
        <v>133</v>
      </c>
      <c r="E27" s="16"/>
      <c r="F27" s="16"/>
    </row>
    <row r="28" spans="1:6" s="15" customFormat="1" ht="15" x14ac:dyDescent="0.25">
      <c r="A28" s="17" t="s">
        <v>296</v>
      </c>
      <c r="B28" s="17" t="s">
        <v>295</v>
      </c>
      <c r="C28" s="18">
        <v>5491966</v>
      </c>
      <c r="E28" s="16"/>
      <c r="F28" s="16"/>
    </row>
    <row r="29" spans="1:6" s="15" customFormat="1" ht="15" x14ac:dyDescent="0.25">
      <c r="A29" s="17" t="s">
        <v>641</v>
      </c>
      <c r="B29" s="17" t="s">
        <v>640</v>
      </c>
      <c r="C29" s="18" t="s">
        <v>642</v>
      </c>
      <c r="E29" s="16"/>
      <c r="F29" s="16"/>
    </row>
    <row r="30" spans="1:6" s="15" customFormat="1" ht="15" x14ac:dyDescent="0.25">
      <c r="A30" s="17" t="s">
        <v>312</v>
      </c>
      <c r="B30" s="17" t="s">
        <v>311</v>
      </c>
      <c r="C30" s="18" t="s">
        <v>313</v>
      </c>
      <c r="E30" s="16"/>
      <c r="F30" s="16"/>
    </row>
    <row r="31" spans="1:6" s="15" customFormat="1" ht="15" x14ac:dyDescent="0.25">
      <c r="A31" s="17" t="s">
        <v>342</v>
      </c>
      <c r="B31" s="17" t="s">
        <v>341</v>
      </c>
      <c r="C31" s="18">
        <v>371847</v>
      </c>
      <c r="E31" s="16"/>
      <c r="F31" s="16"/>
    </row>
    <row r="32" spans="1:6" s="15" customFormat="1" ht="15" x14ac:dyDescent="0.25">
      <c r="A32" s="17" t="s">
        <v>515</v>
      </c>
      <c r="B32" s="17" t="s">
        <v>514</v>
      </c>
      <c r="C32" s="18">
        <v>4645742</v>
      </c>
      <c r="E32" s="16"/>
      <c r="F32" s="16"/>
    </row>
    <row r="33" spans="1:6" s="15" customFormat="1" ht="15" x14ac:dyDescent="0.25">
      <c r="A33" s="17" t="s">
        <v>170</v>
      </c>
      <c r="B33" s="17" t="s">
        <v>169</v>
      </c>
      <c r="C33" s="18" t="s">
        <v>171</v>
      </c>
      <c r="E33" s="16"/>
      <c r="F33" s="16"/>
    </row>
    <row r="34" spans="1:6" s="15" customFormat="1" ht="15" x14ac:dyDescent="0.25">
      <c r="A34" s="17" t="s">
        <v>688</v>
      </c>
      <c r="B34" s="17" t="s">
        <v>687</v>
      </c>
      <c r="C34" s="18">
        <v>5690859</v>
      </c>
      <c r="E34" s="16"/>
      <c r="F34" s="16"/>
    </row>
    <row r="35" spans="1:6" s="15" customFormat="1" ht="15" x14ac:dyDescent="0.25">
      <c r="A35" s="17" t="s">
        <v>120</v>
      </c>
      <c r="B35" s="17" t="s">
        <v>119</v>
      </c>
      <c r="C35" s="18" t="s">
        <v>121</v>
      </c>
      <c r="E35" s="16"/>
      <c r="F35" s="16"/>
    </row>
    <row r="36" spans="1:6" s="15" customFormat="1" ht="15" x14ac:dyDescent="0.25">
      <c r="A36" s="17" t="s">
        <v>559</v>
      </c>
      <c r="B36" s="17" t="s">
        <v>558</v>
      </c>
      <c r="C36" s="18">
        <v>4665148</v>
      </c>
      <c r="E36" s="16"/>
      <c r="F36" s="16"/>
    </row>
    <row r="37" spans="1:6" s="15" customFormat="1" ht="15" x14ac:dyDescent="0.25">
      <c r="A37" s="17" t="s">
        <v>442</v>
      </c>
      <c r="B37" s="17" t="s">
        <v>441</v>
      </c>
      <c r="C37" s="18">
        <v>5208241</v>
      </c>
      <c r="E37" s="16"/>
      <c r="F37" s="16"/>
    </row>
    <row r="38" spans="1:6" s="15" customFormat="1" ht="15" x14ac:dyDescent="0.25">
      <c r="A38" s="17" t="s">
        <v>31</v>
      </c>
      <c r="B38" s="17" t="s">
        <v>30</v>
      </c>
      <c r="C38" s="18" t="s">
        <v>32</v>
      </c>
      <c r="E38" s="16"/>
      <c r="F38" s="16"/>
    </row>
    <row r="39" spans="1:6" s="15" customFormat="1" ht="15" x14ac:dyDescent="0.25">
      <c r="A39" s="17" t="s">
        <v>778</v>
      </c>
      <c r="B39" s="17" t="s">
        <v>777</v>
      </c>
      <c r="C39" s="18" t="s">
        <v>779</v>
      </c>
      <c r="E39" s="16"/>
      <c r="F39" s="16"/>
    </row>
    <row r="40" spans="1:6" s="15" customFormat="1" ht="15" x14ac:dyDescent="0.25">
      <c r="A40" s="17" t="s">
        <v>510</v>
      </c>
      <c r="B40" s="17" t="s">
        <v>509</v>
      </c>
      <c r="C40" s="18">
        <v>5262849</v>
      </c>
      <c r="E40" s="16"/>
      <c r="F40" s="16"/>
    </row>
    <row r="41" spans="1:6" s="15" customFormat="1" ht="15" x14ac:dyDescent="0.25">
      <c r="A41" s="17" t="s">
        <v>245</v>
      </c>
      <c r="B41" s="17" t="s">
        <v>244</v>
      </c>
      <c r="C41" s="18" t="s">
        <v>246</v>
      </c>
      <c r="E41" s="16"/>
      <c r="F41" s="16"/>
    </row>
    <row r="42" spans="1:6" s="15" customFormat="1" ht="15" x14ac:dyDescent="0.25">
      <c r="A42" s="17" t="s">
        <v>222</v>
      </c>
      <c r="B42" s="17" t="s">
        <v>221</v>
      </c>
      <c r="C42" s="18" t="s">
        <v>223</v>
      </c>
      <c r="E42" s="16"/>
      <c r="F42" s="16"/>
    </row>
    <row r="43" spans="1:6" s="15" customFormat="1" ht="15" x14ac:dyDescent="0.25">
      <c r="A43" s="17" t="s">
        <v>650</v>
      </c>
      <c r="B43" s="17" t="s">
        <v>649</v>
      </c>
      <c r="C43" s="18" t="s">
        <v>651</v>
      </c>
      <c r="E43" s="16"/>
      <c r="F43" s="16"/>
    </row>
    <row r="44" spans="1:6" s="15" customFormat="1" ht="15" x14ac:dyDescent="0.25">
      <c r="A44" s="17" t="s">
        <v>81</v>
      </c>
      <c r="B44" s="17" t="s">
        <v>80</v>
      </c>
      <c r="C44" s="18" t="s">
        <v>82</v>
      </c>
      <c r="E44" s="16"/>
      <c r="F44" s="16"/>
    </row>
    <row r="45" spans="1:6" s="15" customFormat="1" ht="15" x14ac:dyDescent="0.25">
      <c r="A45" s="17" t="s">
        <v>258</v>
      </c>
      <c r="B45" s="17" t="s">
        <v>257</v>
      </c>
      <c r="C45" s="18" t="s">
        <v>259</v>
      </c>
      <c r="E45" s="16"/>
      <c r="F45" s="16"/>
    </row>
    <row r="46" spans="1:6" s="15" customFormat="1" ht="15" x14ac:dyDescent="0.25">
      <c r="A46" s="17" t="s">
        <v>76</v>
      </c>
      <c r="B46" s="17" t="s">
        <v>75</v>
      </c>
      <c r="C46" s="18" t="s">
        <v>77</v>
      </c>
      <c r="E46" s="16"/>
      <c r="F46" s="16"/>
    </row>
    <row r="47" spans="1:6" s="15" customFormat="1" ht="15" x14ac:dyDescent="0.25">
      <c r="A47" s="17" t="s">
        <v>25</v>
      </c>
      <c r="B47" s="17" t="s">
        <v>24</v>
      </c>
      <c r="C47" s="18" t="s">
        <v>26</v>
      </c>
      <c r="E47" s="16"/>
      <c r="F47" s="16"/>
    </row>
    <row r="48" spans="1:6" s="15" customFormat="1" ht="15" x14ac:dyDescent="0.25">
      <c r="A48" s="17" t="s">
        <v>105</v>
      </c>
      <c r="B48" s="17" t="s">
        <v>104</v>
      </c>
      <c r="C48" s="18">
        <v>7242087</v>
      </c>
      <c r="E48" s="16"/>
      <c r="F48" s="16"/>
    </row>
    <row r="49" spans="1:6" s="15" customFormat="1" ht="15" x14ac:dyDescent="0.25">
      <c r="A49" s="17" t="s">
        <v>448</v>
      </c>
      <c r="B49" s="17" t="s">
        <v>447</v>
      </c>
      <c r="C49" s="18" t="s">
        <v>449</v>
      </c>
      <c r="E49" s="16"/>
      <c r="F49" s="16"/>
    </row>
    <row r="50" spans="1:6" s="15" customFormat="1" ht="15" x14ac:dyDescent="0.25">
      <c r="A50" s="17" t="s">
        <v>176</v>
      </c>
      <c r="B50" s="17" t="s">
        <v>175</v>
      </c>
      <c r="C50" s="18">
        <v>4731027</v>
      </c>
      <c r="E50" s="16"/>
      <c r="F50" s="16"/>
    </row>
    <row r="51" spans="1:6" s="15" customFormat="1" ht="15" x14ac:dyDescent="0.25">
      <c r="A51" s="17" t="s">
        <v>663</v>
      </c>
      <c r="B51" s="17" t="s">
        <v>662</v>
      </c>
      <c r="C51" s="18">
        <v>5504789</v>
      </c>
      <c r="E51" s="16"/>
      <c r="F51" s="16"/>
    </row>
    <row r="52" spans="1:6" s="15" customFormat="1" ht="15" x14ac:dyDescent="0.25">
      <c r="A52" s="17" t="s">
        <v>298</v>
      </c>
      <c r="B52" s="17" t="s">
        <v>297</v>
      </c>
      <c r="C52" s="18" t="s">
        <v>299</v>
      </c>
      <c r="E52" s="16"/>
      <c r="F52" s="16"/>
    </row>
    <row r="53" spans="1:6" s="15" customFormat="1" ht="15" x14ac:dyDescent="0.25">
      <c r="A53" s="17" t="s">
        <v>192</v>
      </c>
      <c r="B53" s="17" t="s">
        <v>191</v>
      </c>
      <c r="C53" s="18" t="s">
        <v>193</v>
      </c>
      <c r="E53" s="16"/>
      <c r="F53" s="16"/>
    </row>
    <row r="54" spans="1:6" s="15" customFormat="1" ht="15" x14ac:dyDescent="0.25">
      <c r="A54" s="17" t="s">
        <v>195</v>
      </c>
      <c r="B54" s="17" t="s">
        <v>194</v>
      </c>
      <c r="C54" s="18" t="s">
        <v>196</v>
      </c>
      <c r="E54" s="16"/>
      <c r="F54" s="16"/>
    </row>
    <row r="55" spans="1:6" s="15" customFormat="1" ht="15" x14ac:dyDescent="0.25">
      <c r="A55" s="17" t="s">
        <v>232</v>
      </c>
      <c r="B55" s="17" t="s">
        <v>231</v>
      </c>
      <c r="C55" s="18">
        <v>7135251</v>
      </c>
      <c r="E55" s="16"/>
      <c r="F55" s="16"/>
    </row>
    <row r="56" spans="1:6" s="15" customFormat="1" ht="15" x14ac:dyDescent="0.25">
      <c r="A56" s="17" t="s">
        <v>815</v>
      </c>
      <c r="B56" s="17" t="s">
        <v>814</v>
      </c>
      <c r="C56" s="18" t="s">
        <v>816</v>
      </c>
      <c r="E56" s="16"/>
      <c r="F56" s="16"/>
    </row>
    <row r="57" spans="1:6" s="15" customFormat="1" ht="15" x14ac:dyDescent="0.25">
      <c r="A57" s="17" t="s">
        <v>128</v>
      </c>
      <c r="B57" s="17" t="s">
        <v>127</v>
      </c>
      <c r="C57" s="18">
        <v>286941</v>
      </c>
      <c r="E57" s="16"/>
      <c r="F57" s="16"/>
    </row>
    <row r="58" spans="1:6" s="15" customFormat="1" ht="15" x14ac:dyDescent="0.25">
      <c r="A58" s="17" t="s">
        <v>776</v>
      </c>
      <c r="B58" s="17" t="s">
        <v>775</v>
      </c>
      <c r="C58" s="18">
        <v>912332</v>
      </c>
      <c r="E58" s="16"/>
      <c r="F58" s="16"/>
    </row>
    <row r="59" spans="1:6" s="15" customFormat="1" ht="15" x14ac:dyDescent="0.25">
      <c r="A59" s="17" t="s">
        <v>265</v>
      </c>
      <c r="B59" s="17" t="s">
        <v>264</v>
      </c>
      <c r="C59" s="18" t="s">
        <v>266</v>
      </c>
      <c r="E59" s="16"/>
      <c r="F59" s="16"/>
    </row>
    <row r="60" spans="1:6" s="15" customFormat="1" ht="15" x14ac:dyDescent="0.25">
      <c r="A60" s="17" t="s">
        <v>577</v>
      </c>
      <c r="B60" s="17" t="s">
        <v>576</v>
      </c>
      <c r="C60" s="18" t="s">
        <v>578</v>
      </c>
      <c r="E60" s="16"/>
      <c r="F60" s="16"/>
    </row>
    <row r="61" spans="1:6" s="15" customFormat="1" ht="15" x14ac:dyDescent="0.25">
      <c r="A61" s="17" t="s">
        <v>586</v>
      </c>
      <c r="B61" s="17" t="s">
        <v>585</v>
      </c>
      <c r="C61" s="18">
        <v>5499238</v>
      </c>
      <c r="E61" s="16"/>
      <c r="F61" s="16"/>
    </row>
    <row r="62" spans="1:6" s="15" customFormat="1" ht="15" x14ac:dyDescent="0.25">
      <c r="A62" s="17" t="s">
        <v>675</v>
      </c>
      <c r="B62" s="17" t="s">
        <v>674</v>
      </c>
      <c r="C62" s="18">
        <v>5964640</v>
      </c>
      <c r="E62" s="16"/>
      <c r="F62" s="16"/>
    </row>
    <row r="63" spans="1:6" s="15" customFormat="1" ht="15" x14ac:dyDescent="0.25">
      <c r="A63" s="17" t="s">
        <v>481</v>
      </c>
      <c r="B63" s="17" t="s">
        <v>480</v>
      </c>
      <c r="C63" s="18" t="s">
        <v>482</v>
      </c>
      <c r="E63" s="16"/>
      <c r="F63" s="16"/>
    </row>
    <row r="64" spans="1:6" s="15" customFormat="1" ht="15" x14ac:dyDescent="0.25">
      <c r="A64" s="17" t="s">
        <v>357</v>
      </c>
      <c r="B64" s="17" t="s">
        <v>356</v>
      </c>
      <c r="C64" s="18" t="s">
        <v>358</v>
      </c>
      <c r="E64" s="16"/>
      <c r="F64" s="16"/>
    </row>
    <row r="65" spans="1:6" s="15" customFormat="1" ht="15" x14ac:dyDescent="0.25">
      <c r="A65" s="17" t="s">
        <v>268</v>
      </c>
      <c r="B65" s="17" t="s">
        <v>267</v>
      </c>
      <c r="C65" s="18">
        <v>182663</v>
      </c>
      <c r="E65" s="16"/>
      <c r="F65" s="16"/>
    </row>
    <row r="66" spans="1:6" s="15" customFormat="1" ht="15" x14ac:dyDescent="0.25">
      <c r="A66" s="17" t="s">
        <v>574</v>
      </c>
      <c r="B66" s="17" t="s">
        <v>573</v>
      </c>
      <c r="C66" s="18" t="s">
        <v>575</v>
      </c>
      <c r="E66" s="16"/>
      <c r="F66" s="16"/>
    </row>
    <row r="67" spans="1:6" s="15" customFormat="1" ht="15" x14ac:dyDescent="0.25">
      <c r="A67" s="17" t="s">
        <v>638</v>
      </c>
      <c r="B67" s="17" t="s">
        <v>637</v>
      </c>
      <c r="C67" s="18" t="s">
        <v>639</v>
      </c>
      <c r="E67" s="16"/>
      <c r="F67" s="16"/>
    </row>
    <row r="68" spans="1:6" s="15" customFormat="1" ht="15" x14ac:dyDescent="0.25">
      <c r="A68" s="17" t="s">
        <v>405</v>
      </c>
      <c r="B68" s="17" t="s">
        <v>404</v>
      </c>
      <c r="C68" s="18" t="s">
        <v>406</v>
      </c>
      <c r="E68" s="16"/>
      <c r="F68" s="16"/>
    </row>
    <row r="69" spans="1:6" s="15" customFormat="1" ht="15" x14ac:dyDescent="0.25">
      <c r="A69" s="17" t="s">
        <v>709</v>
      </c>
      <c r="B69" s="17" t="s">
        <v>708</v>
      </c>
      <c r="C69" s="18" t="s">
        <v>710</v>
      </c>
      <c r="E69" s="16"/>
      <c r="F69" s="16"/>
    </row>
    <row r="70" spans="1:6" s="15" customFormat="1" ht="15" x14ac:dyDescent="0.25">
      <c r="A70" s="17" t="s">
        <v>546</v>
      </c>
      <c r="B70" s="17" t="s">
        <v>545</v>
      </c>
      <c r="C70" s="18" t="s">
        <v>547</v>
      </c>
      <c r="E70" s="16"/>
      <c r="F70" s="16"/>
    </row>
    <row r="71" spans="1:6" s="15" customFormat="1" ht="15" x14ac:dyDescent="0.25">
      <c r="A71" s="17" t="s">
        <v>722</v>
      </c>
      <c r="B71" s="17" t="s">
        <v>721</v>
      </c>
      <c r="C71" s="18">
        <v>472609</v>
      </c>
      <c r="E71" s="16"/>
      <c r="F71" s="16"/>
    </row>
    <row r="72" spans="1:6" s="15" customFormat="1" ht="15" x14ac:dyDescent="0.25">
      <c r="A72" s="17" t="s">
        <v>157</v>
      </c>
      <c r="B72" s="17" t="s">
        <v>156</v>
      </c>
      <c r="C72" s="18" t="s">
        <v>158</v>
      </c>
      <c r="E72" s="16"/>
      <c r="F72" s="16"/>
    </row>
    <row r="73" spans="1:6" s="15" customFormat="1" ht="15" x14ac:dyDescent="0.25">
      <c r="A73" s="17" t="s">
        <v>667</v>
      </c>
      <c r="B73" s="17" t="s">
        <v>666</v>
      </c>
      <c r="C73" s="18" t="s">
        <v>668</v>
      </c>
      <c r="E73" s="16"/>
      <c r="F73" s="16"/>
    </row>
    <row r="74" spans="1:6" s="15" customFormat="1" ht="15" x14ac:dyDescent="0.25">
      <c r="A74" s="17" t="s">
        <v>426</v>
      </c>
      <c r="B74" s="17" t="s">
        <v>425</v>
      </c>
      <c r="C74" s="18" t="s">
        <v>427</v>
      </c>
      <c r="E74" s="16"/>
      <c r="F74" s="16"/>
    </row>
    <row r="75" spans="1:6" s="15" customFormat="1" ht="15" x14ac:dyDescent="0.25">
      <c r="A75" s="17" t="s">
        <v>230</v>
      </c>
      <c r="B75" s="17" t="s">
        <v>229</v>
      </c>
      <c r="C75" s="18">
        <v>231888</v>
      </c>
      <c r="E75" s="16"/>
      <c r="F75" s="16"/>
    </row>
    <row r="76" spans="1:6" s="15" customFormat="1" ht="15" x14ac:dyDescent="0.25">
      <c r="A76" s="17" t="s">
        <v>677</v>
      </c>
      <c r="B76" s="17" t="s">
        <v>676</v>
      </c>
      <c r="C76" s="18" t="s">
        <v>678</v>
      </c>
      <c r="E76" s="16"/>
      <c r="F76" s="16"/>
    </row>
    <row r="77" spans="1:6" s="15" customFormat="1" ht="15" x14ac:dyDescent="0.25">
      <c r="A77" s="17" t="s">
        <v>690</v>
      </c>
      <c r="B77" s="17" t="s">
        <v>689</v>
      </c>
      <c r="C77" s="18" t="s">
        <v>828</v>
      </c>
      <c r="E77" s="16"/>
      <c r="F77" s="16"/>
    </row>
    <row r="78" spans="1:6" s="15" customFormat="1" ht="15" x14ac:dyDescent="0.25">
      <c r="A78" s="17" t="s">
        <v>490</v>
      </c>
      <c r="B78" s="17" t="s">
        <v>489</v>
      </c>
      <c r="C78" s="18" t="s">
        <v>491</v>
      </c>
      <c r="E78" s="16"/>
      <c r="F78" s="16"/>
    </row>
    <row r="79" spans="1:6" ht="15" x14ac:dyDescent="0.25">
      <c r="A79" s="17" t="s">
        <v>733</v>
      </c>
      <c r="B79" s="17" t="s">
        <v>732</v>
      </c>
      <c r="C79" s="18">
        <v>5769470</v>
      </c>
      <c r="E79" s="16"/>
      <c r="F79" s="16"/>
    </row>
    <row r="80" spans="1:6" ht="15" x14ac:dyDescent="0.25">
      <c r="A80" s="17" t="s">
        <v>532</v>
      </c>
      <c r="B80" s="17" t="s">
        <v>531</v>
      </c>
      <c r="C80" s="18">
        <v>7130836</v>
      </c>
      <c r="E80" s="16"/>
      <c r="F80" s="16"/>
    </row>
    <row r="81" spans="1:6" ht="15" x14ac:dyDescent="0.25">
      <c r="A81" s="17" t="s">
        <v>465</v>
      </c>
      <c r="B81" s="17" t="s">
        <v>464</v>
      </c>
      <c r="C81" s="18" t="s">
        <v>466</v>
      </c>
      <c r="E81" s="16"/>
      <c r="F81" s="16"/>
    </row>
    <row r="82" spans="1:6" ht="15" x14ac:dyDescent="0.25">
      <c r="A82" s="17" t="s">
        <v>306</v>
      </c>
      <c r="B82" s="17" t="s">
        <v>305</v>
      </c>
      <c r="C82" s="18" t="s">
        <v>307</v>
      </c>
      <c r="E82" s="16"/>
      <c r="F82" s="16"/>
    </row>
    <row r="83" spans="1:6" ht="15" x14ac:dyDescent="0.25">
      <c r="A83" s="17" t="s">
        <v>219</v>
      </c>
      <c r="B83" s="17" t="s">
        <v>218</v>
      </c>
      <c r="C83" s="18" t="s">
        <v>220</v>
      </c>
      <c r="E83" s="16"/>
      <c r="F83" s="16"/>
    </row>
    <row r="84" spans="1:6" ht="15" x14ac:dyDescent="0.25">
      <c r="A84" s="17" t="s">
        <v>683</v>
      </c>
      <c r="B84" s="17" t="s">
        <v>682</v>
      </c>
      <c r="C84" s="18" t="s">
        <v>684</v>
      </c>
      <c r="E84" s="16"/>
      <c r="F84" s="16"/>
    </row>
    <row r="85" spans="1:6" ht="15" x14ac:dyDescent="0.25">
      <c r="A85" s="17" t="s">
        <v>604</v>
      </c>
      <c r="B85" s="17" t="s">
        <v>603</v>
      </c>
      <c r="C85" s="18" t="s">
        <v>605</v>
      </c>
      <c r="E85" s="16"/>
      <c r="F85" s="16"/>
    </row>
    <row r="86" spans="1:6" ht="15" x14ac:dyDescent="0.25">
      <c r="A86" s="17" t="s">
        <v>630</v>
      </c>
      <c r="B86" s="17" t="s">
        <v>629</v>
      </c>
      <c r="C86" s="18" t="s">
        <v>631</v>
      </c>
      <c r="E86" s="16"/>
      <c r="F86" s="16"/>
    </row>
    <row r="87" spans="1:6" ht="15" x14ac:dyDescent="0.25">
      <c r="A87" s="17" t="s">
        <v>287</v>
      </c>
      <c r="B87" s="17" t="s">
        <v>286</v>
      </c>
      <c r="C87" s="18" t="s">
        <v>288</v>
      </c>
      <c r="E87" s="16"/>
      <c r="F87" s="16"/>
    </row>
    <row r="88" spans="1:6" ht="15" x14ac:dyDescent="0.25">
      <c r="A88" s="17" t="s">
        <v>738</v>
      </c>
      <c r="B88" s="17" t="s">
        <v>737</v>
      </c>
      <c r="C88" s="18" t="s">
        <v>739</v>
      </c>
      <c r="E88" s="16"/>
      <c r="F88" s="16"/>
    </row>
    <row r="89" spans="1:6" ht="15" x14ac:dyDescent="0.25">
      <c r="A89" s="17" t="s">
        <v>100</v>
      </c>
      <c r="B89" s="17" t="s">
        <v>99</v>
      </c>
      <c r="C89" s="18">
        <v>96162</v>
      </c>
      <c r="E89" s="16"/>
      <c r="F89" s="16"/>
    </row>
    <row r="90" spans="1:6" ht="15" x14ac:dyDescent="0.25">
      <c r="A90" s="17" t="s">
        <v>571</v>
      </c>
      <c r="B90" s="17" t="s">
        <v>570</v>
      </c>
      <c r="C90" s="18" t="s">
        <v>572</v>
      </c>
      <c r="E90" s="16"/>
      <c r="F90" s="16"/>
    </row>
    <row r="91" spans="1:6" ht="15" x14ac:dyDescent="0.25">
      <c r="A91" s="17" t="s">
        <v>290</v>
      </c>
      <c r="B91" s="17" t="s">
        <v>289</v>
      </c>
      <c r="C91" s="18" t="s">
        <v>291</v>
      </c>
      <c r="E91" s="16"/>
      <c r="F91" s="16"/>
    </row>
    <row r="92" spans="1:6" ht="15" x14ac:dyDescent="0.25">
      <c r="A92" s="17" t="s">
        <v>107</v>
      </c>
      <c r="B92" s="17" t="s">
        <v>106</v>
      </c>
      <c r="C92" s="18">
        <v>4115223</v>
      </c>
      <c r="E92" s="16"/>
      <c r="F92" s="16"/>
    </row>
    <row r="93" spans="1:6" ht="15" x14ac:dyDescent="0.25">
      <c r="A93" s="17" t="s">
        <v>670</v>
      </c>
      <c r="B93" s="17" t="s">
        <v>669</v>
      </c>
      <c r="C93" s="18">
        <v>5465358</v>
      </c>
      <c r="E93" s="16"/>
      <c r="F93" s="16"/>
    </row>
    <row r="94" spans="1:6" ht="15" x14ac:dyDescent="0.25">
      <c r="A94" s="17" t="s">
        <v>210</v>
      </c>
      <c r="B94" s="17" t="s">
        <v>209</v>
      </c>
      <c r="C94" s="18" t="s">
        <v>211</v>
      </c>
      <c r="E94" s="16"/>
      <c r="F94" s="16"/>
    </row>
    <row r="95" spans="1:6" ht="15" x14ac:dyDescent="0.25">
      <c r="A95" s="17" t="s">
        <v>363</v>
      </c>
      <c r="B95" s="17" t="s">
        <v>362</v>
      </c>
      <c r="C95" s="18" t="s">
        <v>364</v>
      </c>
      <c r="E95" s="16"/>
      <c r="F95" s="16"/>
    </row>
    <row r="96" spans="1:6" ht="15" x14ac:dyDescent="0.25">
      <c r="A96" s="17" t="s">
        <v>700</v>
      </c>
      <c r="B96" s="17" t="s">
        <v>699</v>
      </c>
      <c r="C96" s="18" t="s">
        <v>701</v>
      </c>
      <c r="E96" s="16"/>
      <c r="F96" s="16"/>
    </row>
    <row r="97" spans="1:6" ht="15" x14ac:dyDescent="0.25">
      <c r="A97" s="17" t="s">
        <v>658</v>
      </c>
      <c r="B97" s="17" t="s">
        <v>657</v>
      </c>
      <c r="C97" s="18">
        <v>7390801</v>
      </c>
      <c r="E97" s="16"/>
      <c r="F97" s="16"/>
    </row>
    <row r="98" spans="1:6" ht="15" x14ac:dyDescent="0.25">
      <c r="A98" s="17" t="s">
        <v>154</v>
      </c>
      <c r="B98" s="17" t="s">
        <v>153</v>
      </c>
      <c r="C98" s="18" t="s">
        <v>155</v>
      </c>
      <c r="E98" s="16"/>
      <c r="F98" s="16"/>
    </row>
    <row r="99" spans="1:6" ht="15" x14ac:dyDescent="0.25">
      <c r="A99" s="17" t="s">
        <v>826</v>
      </c>
      <c r="B99" s="17" t="s">
        <v>825</v>
      </c>
      <c r="C99" s="18" t="s">
        <v>827</v>
      </c>
      <c r="E99" s="16"/>
      <c r="F99" s="16"/>
    </row>
    <row r="100" spans="1:6" ht="15" x14ac:dyDescent="0.25">
      <c r="A100" s="17" t="s">
        <v>165</v>
      </c>
      <c r="B100" s="17" t="s">
        <v>164</v>
      </c>
      <c r="C100" s="18">
        <v>5772627</v>
      </c>
      <c r="E100" s="16"/>
      <c r="F100" s="16"/>
    </row>
    <row r="101" spans="1:6" ht="15" x14ac:dyDescent="0.25">
      <c r="A101" s="17" t="s">
        <v>360</v>
      </c>
      <c r="B101" s="17" t="s">
        <v>359</v>
      </c>
      <c r="C101" s="18" t="s">
        <v>361</v>
      </c>
      <c r="E101" s="16"/>
      <c r="F101" s="16"/>
    </row>
    <row r="102" spans="1:6" ht="15" x14ac:dyDescent="0.25">
      <c r="A102" s="17" t="s">
        <v>419</v>
      </c>
      <c r="B102" s="17" t="s">
        <v>418</v>
      </c>
      <c r="C102" s="18" t="s">
        <v>420</v>
      </c>
      <c r="E102" s="16"/>
      <c r="F102" s="16"/>
    </row>
    <row r="103" spans="1:6" ht="15" x14ac:dyDescent="0.25">
      <c r="A103" s="17" t="s">
        <v>438</v>
      </c>
      <c r="B103" s="17" t="s">
        <v>437</v>
      </c>
      <c r="C103" s="18">
        <v>486622</v>
      </c>
      <c r="E103" s="16"/>
      <c r="F103" s="16"/>
    </row>
    <row r="104" spans="1:6" ht="15" x14ac:dyDescent="0.25">
      <c r="A104" s="17" t="s">
        <v>569</v>
      </c>
      <c r="B104" s="17" t="s">
        <v>568</v>
      </c>
      <c r="C104" s="18">
        <v>5700350</v>
      </c>
      <c r="E104" s="16"/>
      <c r="F104" s="16"/>
    </row>
    <row r="105" spans="1:6" ht="15" x14ac:dyDescent="0.25">
      <c r="A105" s="17" t="s">
        <v>20</v>
      </c>
      <c r="B105" s="17" t="s">
        <v>19</v>
      </c>
      <c r="C105" s="18" t="s">
        <v>21</v>
      </c>
      <c r="E105" s="16"/>
      <c r="F105" s="16"/>
    </row>
    <row r="106" spans="1:6" ht="15" x14ac:dyDescent="0.25">
      <c r="A106" s="17" t="s">
        <v>213</v>
      </c>
      <c r="B106" s="17" t="s">
        <v>212</v>
      </c>
      <c r="C106" s="18" t="s">
        <v>214</v>
      </c>
      <c r="E106" s="16"/>
      <c r="F106" s="16"/>
    </row>
    <row r="107" spans="1:6" ht="15" x14ac:dyDescent="0.25">
      <c r="A107" s="17" t="s">
        <v>347</v>
      </c>
      <c r="B107" s="17" t="s">
        <v>346</v>
      </c>
      <c r="C107" s="18">
        <v>207458</v>
      </c>
      <c r="E107" s="16"/>
      <c r="F107" s="16"/>
    </row>
    <row r="108" spans="1:6" ht="15" x14ac:dyDescent="0.25">
      <c r="A108" s="17" t="s">
        <v>553</v>
      </c>
      <c r="B108" s="17" t="s">
        <v>552</v>
      </c>
      <c r="C108" s="18" t="s">
        <v>554</v>
      </c>
      <c r="E108" s="16"/>
      <c r="F108" s="16"/>
    </row>
    <row r="109" spans="1:6" ht="15" x14ac:dyDescent="0.25">
      <c r="A109" s="17" t="s">
        <v>304</v>
      </c>
      <c r="B109" s="17" t="s">
        <v>303</v>
      </c>
      <c r="C109" s="18">
        <v>688666</v>
      </c>
      <c r="E109" s="16"/>
      <c r="F109" s="16"/>
    </row>
    <row r="110" spans="1:6" ht="15" x14ac:dyDescent="0.25">
      <c r="A110" s="17" t="s">
        <v>476</v>
      </c>
      <c r="B110" s="17" t="s">
        <v>475</v>
      </c>
      <c r="C110" s="18">
        <v>5724048</v>
      </c>
      <c r="E110" s="16"/>
      <c r="F110" s="16"/>
    </row>
    <row r="111" spans="1:6" ht="15" x14ac:dyDescent="0.25">
      <c r="A111" s="17" t="s">
        <v>781</v>
      </c>
      <c r="B111" s="17" t="s">
        <v>780</v>
      </c>
      <c r="C111" s="18" t="s">
        <v>782</v>
      </c>
      <c r="E111" s="16"/>
      <c r="F111" s="16"/>
    </row>
    <row r="112" spans="1:6" ht="15" x14ac:dyDescent="0.25">
      <c r="A112" s="17" t="s">
        <v>114</v>
      </c>
      <c r="B112" s="17" t="s">
        <v>113</v>
      </c>
      <c r="C112" s="18">
        <v>5838057</v>
      </c>
      <c r="E112" s="16"/>
      <c r="F112" s="16"/>
    </row>
    <row r="113" spans="1:6" ht="15" x14ac:dyDescent="0.25">
      <c r="A113" s="17" t="s">
        <v>34</v>
      </c>
      <c r="B113" s="17" t="s">
        <v>33</v>
      </c>
      <c r="C113" s="18" t="s">
        <v>35</v>
      </c>
      <c r="E113" s="16"/>
      <c r="F113" s="16"/>
    </row>
    <row r="114" spans="1:6" ht="15" x14ac:dyDescent="0.25">
      <c r="A114" s="17" t="s">
        <v>609</v>
      </c>
      <c r="B114" s="17" t="s">
        <v>608</v>
      </c>
      <c r="C114" s="18" t="s">
        <v>610</v>
      </c>
      <c r="E114" s="16"/>
      <c r="F114" s="16"/>
    </row>
    <row r="115" spans="1:6" ht="15" x14ac:dyDescent="0.25">
      <c r="A115" s="17" t="s">
        <v>118</v>
      </c>
      <c r="B115" s="17" t="s">
        <v>117</v>
      </c>
      <c r="C115" s="18">
        <v>7309283</v>
      </c>
      <c r="E115" s="16"/>
      <c r="F115" s="16"/>
    </row>
    <row r="116" spans="1:6" ht="15" x14ac:dyDescent="0.25">
      <c r="A116" s="17" t="s">
        <v>473</v>
      </c>
      <c r="B116" s="17" t="s">
        <v>472</v>
      </c>
      <c r="C116" s="18" t="s">
        <v>474</v>
      </c>
      <c r="E116" s="16"/>
      <c r="F116" s="16"/>
    </row>
    <row r="117" spans="1:6" ht="15" x14ac:dyDescent="0.25">
      <c r="A117" s="17" t="s">
        <v>486</v>
      </c>
      <c r="B117" s="17" t="s">
        <v>485</v>
      </c>
      <c r="C117" s="18">
        <v>5738298</v>
      </c>
      <c r="E117" s="16"/>
      <c r="F117" s="16"/>
    </row>
    <row r="118" spans="1:6" ht="15" x14ac:dyDescent="0.25">
      <c r="A118" s="17" t="s">
        <v>355</v>
      </c>
      <c r="B118" s="17" t="s">
        <v>354</v>
      </c>
      <c r="C118" s="18">
        <v>5704879</v>
      </c>
      <c r="E118" s="16"/>
      <c r="F118" s="16"/>
    </row>
    <row r="119" spans="1:6" ht="15" x14ac:dyDescent="0.25">
      <c r="A119" s="17" t="s">
        <v>321</v>
      </c>
      <c r="B119" s="17" t="s">
        <v>320</v>
      </c>
      <c r="C119" s="18" t="s">
        <v>322</v>
      </c>
      <c r="E119" s="16"/>
      <c r="F119" s="16"/>
    </row>
    <row r="120" spans="1:6" ht="15" x14ac:dyDescent="0.25">
      <c r="A120" s="17" t="s">
        <v>512</v>
      </c>
      <c r="B120" s="17" t="s">
        <v>511</v>
      </c>
      <c r="C120" s="18" t="s">
        <v>513</v>
      </c>
      <c r="E120" s="16"/>
      <c r="F120" s="16"/>
    </row>
    <row r="121" spans="1:6" ht="15" x14ac:dyDescent="0.25">
      <c r="A121" s="17" t="s">
        <v>454</v>
      </c>
      <c r="B121" s="17" t="s">
        <v>453</v>
      </c>
      <c r="C121" s="18" t="s">
        <v>455</v>
      </c>
      <c r="E121" s="16"/>
      <c r="F121" s="16"/>
    </row>
    <row r="122" spans="1:6" ht="15" x14ac:dyDescent="0.25">
      <c r="A122" s="17" t="s">
        <v>534</v>
      </c>
      <c r="B122" s="17" t="s">
        <v>533</v>
      </c>
      <c r="C122" s="18" t="s">
        <v>535</v>
      </c>
      <c r="E122" s="16"/>
      <c r="F122" s="16"/>
    </row>
    <row r="123" spans="1:6" ht="15" x14ac:dyDescent="0.25">
      <c r="A123" s="17" t="s">
        <v>478</v>
      </c>
      <c r="B123" s="17" t="s">
        <v>477</v>
      </c>
      <c r="C123" s="18" t="s">
        <v>479</v>
      </c>
      <c r="E123" s="16"/>
      <c r="F123" s="16"/>
    </row>
    <row r="124" spans="1:6" ht="15" x14ac:dyDescent="0.25">
      <c r="A124" s="17" t="s">
        <v>735</v>
      </c>
      <c r="B124" s="17" t="s">
        <v>734</v>
      </c>
      <c r="C124" s="18" t="s">
        <v>736</v>
      </c>
      <c r="E124" s="16"/>
      <c r="F124" s="16"/>
    </row>
    <row r="125" spans="1:6" ht="15" x14ac:dyDescent="0.25">
      <c r="A125" s="17" t="s">
        <v>564</v>
      </c>
      <c r="B125" s="17" t="s">
        <v>563</v>
      </c>
      <c r="C125" s="18">
        <v>4019950</v>
      </c>
      <c r="E125" s="16"/>
      <c r="F125" s="16"/>
    </row>
    <row r="126" spans="1:6" ht="15" x14ac:dyDescent="0.25">
      <c r="A126" s="17" t="s">
        <v>612</v>
      </c>
      <c r="B126" s="17" t="s">
        <v>611</v>
      </c>
      <c r="C126" s="18" t="s">
        <v>613</v>
      </c>
      <c r="E126" s="16"/>
      <c r="F126" s="16"/>
    </row>
    <row r="127" spans="1:6" ht="15" x14ac:dyDescent="0.25">
      <c r="A127" s="17" t="s">
        <v>123</v>
      </c>
      <c r="B127" s="17" t="s">
        <v>122</v>
      </c>
      <c r="C127" s="18">
        <v>7144097</v>
      </c>
      <c r="E127" s="16"/>
      <c r="F127" s="16"/>
    </row>
    <row r="128" spans="1:6" ht="15" x14ac:dyDescent="0.25">
      <c r="A128" s="17" t="s">
        <v>620</v>
      </c>
      <c r="B128" s="17" t="s">
        <v>619</v>
      </c>
      <c r="C128" s="18">
        <v>4368920</v>
      </c>
      <c r="E128" s="16"/>
      <c r="F128" s="16"/>
    </row>
    <row r="129" spans="1:6" ht="15" x14ac:dyDescent="0.25">
      <c r="A129" s="17" t="s">
        <v>543</v>
      </c>
      <c r="B129" s="17" t="s">
        <v>542</v>
      </c>
      <c r="C129" s="18" t="s">
        <v>544</v>
      </c>
      <c r="E129" s="16"/>
      <c r="F129" s="16"/>
    </row>
    <row r="130" spans="1:6" ht="15" x14ac:dyDescent="0.25">
      <c r="A130" s="17" t="s">
        <v>488</v>
      </c>
      <c r="B130" s="17" t="s">
        <v>487</v>
      </c>
      <c r="C130" s="18">
        <v>5481202</v>
      </c>
      <c r="E130" s="16"/>
      <c r="F130" s="16"/>
    </row>
    <row r="131" spans="1:6" ht="15" x14ac:dyDescent="0.25">
      <c r="A131" s="17" t="s">
        <v>665</v>
      </c>
      <c r="B131" s="17" t="s">
        <v>664</v>
      </c>
      <c r="C131" s="18">
        <v>4760850</v>
      </c>
      <c r="E131" s="16"/>
      <c r="F131" s="16"/>
    </row>
    <row r="132" spans="1:6" ht="15" x14ac:dyDescent="0.25">
      <c r="A132" s="17" t="s">
        <v>646</v>
      </c>
      <c r="B132" s="17" t="s">
        <v>645</v>
      </c>
      <c r="C132" s="18">
        <v>4717629</v>
      </c>
      <c r="E132" s="16"/>
      <c r="F132" s="16"/>
    </row>
    <row r="133" spans="1:6" ht="15" x14ac:dyDescent="0.25">
      <c r="A133" s="17" t="s">
        <v>65</v>
      </c>
      <c r="B133" s="17" t="s">
        <v>64</v>
      </c>
      <c r="C133" s="18">
        <v>7132735</v>
      </c>
      <c r="E133" s="16"/>
      <c r="F133" s="16"/>
    </row>
    <row r="134" spans="1:6" ht="15" x14ac:dyDescent="0.25">
      <c r="A134" s="17" t="s">
        <v>799</v>
      </c>
      <c r="B134" s="17" t="s">
        <v>798</v>
      </c>
      <c r="C134" s="18" t="s">
        <v>800</v>
      </c>
      <c r="E134" s="16"/>
      <c r="F134" s="16"/>
    </row>
    <row r="135" spans="1:6" ht="15" x14ac:dyDescent="0.25">
      <c r="A135" s="17" t="s">
        <v>125</v>
      </c>
      <c r="B135" s="17" t="s">
        <v>124</v>
      </c>
      <c r="C135" s="18" t="s">
        <v>126</v>
      </c>
      <c r="E135" s="16"/>
      <c r="F135" s="16"/>
    </row>
    <row r="136" spans="1:6" ht="15" x14ac:dyDescent="0.25">
      <c r="A136" s="17" t="s">
        <v>703</v>
      </c>
      <c r="B136" s="17" t="s">
        <v>702</v>
      </c>
      <c r="C136" s="18" t="s">
        <v>704</v>
      </c>
      <c r="E136" s="16"/>
      <c r="F136" s="16"/>
    </row>
    <row r="137" spans="1:6" ht="15" x14ac:dyDescent="0.25">
      <c r="A137" s="17" t="s">
        <v>261</v>
      </c>
      <c r="B137" s="17" t="s">
        <v>260</v>
      </c>
      <c r="C137" s="18">
        <v>4557847</v>
      </c>
      <c r="E137" s="16"/>
      <c r="F137" s="16"/>
    </row>
    <row r="138" spans="1:6" ht="15" x14ac:dyDescent="0.25">
      <c r="A138" s="17" t="s">
        <v>92</v>
      </c>
      <c r="B138" s="17" t="s">
        <v>91</v>
      </c>
      <c r="C138" s="18" t="s">
        <v>93</v>
      </c>
      <c r="E138" s="16"/>
      <c r="F138" s="16"/>
    </row>
    <row r="139" spans="1:6" ht="15" x14ac:dyDescent="0.25">
      <c r="A139" s="17" t="s">
        <v>600</v>
      </c>
      <c r="B139" s="17" t="s">
        <v>599</v>
      </c>
      <c r="C139" s="18">
        <v>4668028</v>
      </c>
      <c r="E139" s="16"/>
      <c r="F139" s="16"/>
    </row>
    <row r="140" spans="1:6" ht="15" x14ac:dyDescent="0.25">
      <c r="A140" s="17" t="s">
        <v>109</v>
      </c>
      <c r="B140" s="17" t="s">
        <v>108</v>
      </c>
      <c r="C140" s="18" t="s">
        <v>110</v>
      </c>
      <c r="E140" s="16"/>
      <c r="F140" s="16"/>
    </row>
    <row r="141" spans="1:6" ht="15" x14ac:dyDescent="0.25">
      <c r="A141" s="17" t="s">
        <v>59</v>
      </c>
      <c r="B141" s="17" t="s">
        <v>58</v>
      </c>
      <c r="C141" s="18" t="s">
        <v>60</v>
      </c>
      <c r="E141" s="16"/>
      <c r="F141" s="16"/>
    </row>
    <row r="142" spans="1:6" ht="15" x14ac:dyDescent="0.25">
      <c r="A142" s="17" t="s">
        <v>636</v>
      </c>
      <c r="B142" s="17" t="s">
        <v>635</v>
      </c>
      <c r="C142" s="18">
        <v>799524</v>
      </c>
      <c r="E142" s="16"/>
      <c r="F142" s="16"/>
    </row>
    <row r="143" spans="1:6" ht="15" x14ac:dyDescent="0.25">
      <c r="A143" s="17" t="s">
        <v>505</v>
      </c>
      <c r="B143" s="17" t="s">
        <v>504</v>
      </c>
      <c r="C143" s="18">
        <v>7025471</v>
      </c>
      <c r="E143" s="16"/>
      <c r="F143" s="16"/>
    </row>
    <row r="144" spans="1:6" ht="15" x14ac:dyDescent="0.25">
      <c r="A144" s="17" t="s">
        <v>432</v>
      </c>
      <c r="B144" s="17" t="s">
        <v>431</v>
      </c>
      <c r="C144" s="18" t="s">
        <v>433</v>
      </c>
      <c r="E144" s="16"/>
      <c r="F144" s="16"/>
    </row>
    <row r="145" spans="1:6" ht="15" x14ac:dyDescent="0.25">
      <c r="A145" s="17" t="s">
        <v>523</v>
      </c>
      <c r="B145" s="17" t="s">
        <v>522</v>
      </c>
      <c r="C145" s="18" t="s">
        <v>524</v>
      </c>
      <c r="E145" s="16"/>
      <c r="F145" s="16"/>
    </row>
    <row r="146" spans="1:6" ht="15" x14ac:dyDescent="0.25">
      <c r="A146" s="17" t="s">
        <v>204</v>
      </c>
      <c r="B146" s="17" t="s">
        <v>203</v>
      </c>
      <c r="C146" s="18" t="s">
        <v>205</v>
      </c>
      <c r="E146" s="16"/>
      <c r="F146" s="16"/>
    </row>
    <row r="147" spans="1:6" ht="15" x14ac:dyDescent="0.25">
      <c r="A147" s="17" t="s">
        <v>163</v>
      </c>
      <c r="B147" s="17" t="s">
        <v>162</v>
      </c>
      <c r="C147" s="18">
        <v>4103518</v>
      </c>
      <c r="E147" s="16"/>
      <c r="F147" s="16"/>
    </row>
    <row r="148" spans="1:6" ht="15" x14ac:dyDescent="0.25">
      <c r="A148" s="17" t="s">
        <v>37</v>
      </c>
      <c r="B148" s="17" t="s">
        <v>36</v>
      </c>
      <c r="C148" s="18">
        <v>4569530</v>
      </c>
      <c r="E148" s="16"/>
      <c r="F148" s="16"/>
    </row>
    <row r="149" spans="1:6" ht="15" x14ac:dyDescent="0.25">
      <c r="A149" s="17" t="s">
        <v>28</v>
      </c>
      <c r="B149" s="17" t="s">
        <v>27</v>
      </c>
      <c r="C149" s="18" t="s">
        <v>29</v>
      </c>
      <c r="E149" s="16"/>
      <c r="F149" s="16"/>
    </row>
    <row r="150" spans="1:6" ht="15" x14ac:dyDescent="0.25">
      <c r="A150" s="17" t="s">
        <v>344</v>
      </c>
      <c r="B150" s="17" t="s">
        <v>343</v>
      </c>
      <c r="C150" s="18" t="s">
        <v>345</v>
      </c>
      <c r="E150" s="16"/>
      <c r="F150" s="16"/>
    </row>
    <row r="151" spans="1:6" ht="15" x14ac:dyDescent="0.25">
      <c r="A151" s="17" t="s">
        <v>421</v>
      </c>
      <c r="B151" s="17" t="s">
        <v>829</v>
      </c>
      <c r="C151" s="18">
        <v>5286582</v>
      </c>
      <c r="E151" s="16"/>
      <c r="F151" s="16"/>
    </row>
    <row r="152" spans="1:6" ht="15" x14ac:dyDescent="0.25">
      <c r="A152" s="17" t="s">
        <v>773</v>
      </c>
      <c r="B152" s="17" t="s">
        <v>772</v>
      </c>
      <c r="C152" s="18" t="s">
        <v>774</v>
      </c>
      <c r="E152" s="16"/>
      <c r="F152" s="16"/>
    </row>
    <row r="153" spans="1:6" ht="15" x14ac:dyDescent="0.25">
      <c r="A153" s="17" t="s">
        <v>802</v>
      </c>
      <c r="B153" s="17" t="s">
        <v>801</v>
      </c>
      <c r="C153" s="18" t="s">
        <v>803</v>
      </c>
      <c r="E153" s="16"/>
      <c r="F153" s="16"/>
    </row>
    <row r="154" spans="1:6" ht="15" x14ac:dyDescent="0.25">
      <c r="A154" s="17" t="s">
        <v>653</v>
      </c>
      <c r="B154" s="17" t="s">
        <v>652</v>
      </c>
      <c r="C154" s="18">
        <v>4753838</v>
      </c>
      <c r="E154" s="16"/>
      <c r="F154" s="16"/>
    </row>
    <row r="155" spans="1:6" ht="15" x14ac:dyDescent="0.25">
      <c r="A155" s="17" t="s">
        <v>808</v>
      </c>
      <c r="B155" s="17" t="s">
        <v>807</v>
      </c>
      <c r="C155" s="18">
        <v>3032936</v>
      </c>
      <c r="E155" s="16"/>
      <c r="F155" s="16"/>
    </row>
    <row r="156" spans="1:6" ht="15" x14ac:dyDescent="0.25">
      <c r="A156" s="17" t="s">
        <v>178</v>
      </c>
      <c r="B156" s="17" t="s">
        <v>177</v>
      </c>
      <c r="C156" s="18" t="s">
        <v>179</v>
      </c>
      <c r="E156" s="16"/>
      <c r="F156" s="16"/>
    </row>
    <row r="157" spans="1:6" ht="15" x14ac:dyDescent="0.25">
      <c r="A157" s="17" t="s">
        <v>824</v>
      </c>
      <c r="B157" s="17" t="s">
        <v>823</v>
      </c>
      <c r="C157" s="18">
        <v>5588</v>
      </c>
      <c r="E157" s="16"/>
      <c r="F157" s="16"/>
    </row>
    <row r="158" spans="1:6" ht="15" x14ac:dyDescent="0.25">
      <c r="A158" s="17" t="s">
        <v>551</v>
      </c>
      <c r="B158" s="17" t="s">
        <v>550</v>
      </c>
      <c r="C158" s="18">
        <v>5250640</v>
      </c>
      <c r="E158" s="16"/>
      <c r="F158" s="16"/>
    </row>
    <row r="159" spans="1:6" ht="15" x14ac:dyDescent="0.25">
      <c r="A159" s="17" t="s">
        <v>507</v>
      </c>
      <c r="B159" s="17" t="s">
        <v>506</v>
      </c>
      <c r="C159" s="18" t="s">
        <v>508</v>
      </c>
      <c r="E159" s="16"/>
      <c r="F159" s="16"/>
    </row>
    <row r="160" spans="1:6" ht="15" x14ac:dyDescent="0.25">
      <c r="A160" s="17" t="s">
        <v>622</v>
      </c>
      <c r="B160" s="17" t="s">
        <v>621</v>
      </c>
      <c r="C160" s="18" t="s">
        <v>623</v>
      </c>
      <c r="E160" s="16"/>
      <c r="F160" s="16"/>
    </row>
    <row r="161" spans="1:6" ht="15" x14ac:dyDescent="0.25">
      <c r="A161" s="17" t="s">
        <v>137</v>
      </c>
      <c r="B161" s="17" t="s">
        <v>136</v>
      </c>
      <c r="C161" s="18">
        <v>5792982</v>
      </c>
      <c r="E161" s="16"/>
      <c r="F161" s="16"/>
    </row>
    <row r="162" spans="1:6" ht="15" x14ac:dyDescent="0.25">
      <c r="A162" s="17" t="s">
        <v>352</v>
      </c>
      <c r="B162" s="17" t="s">
        <v>351</v>
      </c>
      <c r="C162" s="18" t="s">
        <v>353</v>
      </c>
      <c r="E162" s="16"/>
      <c r="F162" s="16"/>
    </row>
    <row r="163" spans="1:6" ht="15" x14ac:dyDescent="0.25">
      <c r="A163" s="17" t="s">
        <v>727</v>
      </c>
      <c r="B163" s="17" t="s">
        <v>726</v>
      </c>
      <c r="C163" s="18" t="s">
        <v>728</v>
      </c>
      <c r="E163" s="16"/>
      <c r="F163" s="16"/>
    </row>
    <row r="164" spans="1:6" ht="15" x14ac:dyDescent="0.25">
      <c r="A164" s="17" t="s">
        <v>526</v>
      </c>
      <c r="B164" s="17" t="s">
        <v>525</v>
      </c>
      <c r="C164" s="18" t="s">
        <v>527</v>
      </c>
      <c r="E164" s="16"/>
      <c r="F164" s="16"/>
    </row>
    <row r="165" spans="1:6" ht="15" x14ac:dyDescent="0.25">
      <c r="A165" s="17" t="s">
        <v>561</v>
      </c>
      <c r="B165" s="17" t="s">
        <v>560</v>
      </c>
      <c r="C165" s="18" t="s">
        <v>562</v>
      </c>
      <c r="E165" s="16"/>
      <c r="F165" s="16"/>
    </row>
    <row r="166" spans="1:6" ht="15" x14ac:dyDescent="0.25">
      <c r="A166" s="17" t="s">
        <v>720</v>
      </c>
      <c r="B166" s="17" t="s">
        <v>719</v>
      </c>
      <c r="C166" s="18">
        <v>16308</v>
      </c>
      <c r="E166" s="16"/>
      <c r="F166" s="16"/>
    </row>
    <row r="167" spans="1:6" ht="15" x14ac:dyDescent="0.25">
      <c r="A167" s="17" t="s">
        <v>79</v>
      </c>
      <c r="B167" s="17" t="s">
        <v>78</v>
      </c>
      <c r="C167" s="18">
        <v>5264287</v>
      </c>
      <c r="E167" s="16"/>
      <c r="F167" s="16"/>
    </row>
    <row r="168" spans="1:6" ht="15" x14ac:dyDescent="0.25">
      <c r="A168" s="17" t="s">
        <v>62</v>
      </c>
      <c r="B168" s="17" t="s">
        <v>61</v>
      </c>
      <c r="C168" s="18" t="s">
        <v>63</v>
      </c>
      <c r="E168" s="16"/>
      <c r="F168" s="16"/>
    </row>
    <row r="169" spans="1:6" ht="15" x14ac:dyDescent="0.25">
      <c r="A169" s="17" t="s">
        <v>112</v>
      </c>
      <c r="B169" s="17" t="s">
        <v>111</v>
      </c>
      <c r="C169" s="18">
        <v>5815265</v>
      </c>
      <c r="E169" s="16"/>
      <c r="F169" s="16"/>
    </row>
    <row r="170" spans="1:6" ht="15" x14ac:dyDescent="0.25">
      <c r="A170" s="17" t="s">
        <v>755</v>
      </c>
      <c r="B170" s="17" t="s">
        <v>754</v>
      </c>
      <c r="C170" s="18" t="s">
        <v>756</v>
      </c>
      <c r="E170" s="16"/>
      <c r="F170" s="16"/>
    </row>
    <row r="171" spans="1:6" ht="15" x14ac:dyDescent="0.25">
      <c r="A171" s="17" t="s">
        <v>14</v>
      </c>
      <c r="B171" s="17" t="s">
        <v>13</v>
      </c>
      <c r="C171" s="18" t="s">
        <v>15</v>
      </c>
      <c r="E171" s="16"/>
      <c r="F171" s="16"/>
    </row>
    <row r="172" spans="1:6" ht="15" x14ac:dyDescent="0.25">
      <c r="A172" s="17" t="s">
        <v>497</v>
      </c>
      <c r="B172" s="17" t="s">
        <v>496</v>
      </c>
      <c r="C172" s="18">
        <v>465740</v>
      </c>
      <c r="E172" s="16"/>
      <c r="F172" s="16"/>
    </row>
    <row r="173" spans="1:6" ht="15" x14ac:dyDescent="0.25">
      <c r="A173" s="17" t="s">
        <v>372</v>
      </c>
      <c r="B173" s="17" t="s">
        <v>371</v>
      </c>
      <c r="C173" s="18">
        <v>5968846</v>
      </c>
      <c r="E173" s="16"/>
      <c r="F173" s="16"/>
    </row>
    <row r="174" spans="1:6" ht="15" x14ac:dyDescent="0.25">
      <c r="A174" s="17" t="s">
        <v>597</v>
      </c>
      <c r="B174" s="17" t="s">
        <v>596</v>
      </c>
      <c r="C174" s="18" t="s">
        <v>598</v>
      </c>
      <c r="E174" s="16"/>
      <c r="F174" s="16"/>
    </row>
    <row r="175" spans="1:6" ht="15" x14ac:dyDescent="0.25">
      <c r="A175" s="17" t="s">
        <v>147</v>
      </c>
      <c r="B175" s="17" t="s">
        <v>146</v>
      </c>
      <c r="C175" s="18">
        <v>4627193</v>
      </c>
      <c r="E175" s="16"/>
      <c r="F175" s="16"/>
    </row>
    <row r="176" spans="1:6" ht="15" x14ac:dyDescent="0.25">
      <c r="A176" s="17" t="s">
        <v>648</v>
      </c>
      <c r="B176" s="17" t="s">
        <v>647</v>
      </c>
      <c r="C176" s="18">
        <v>737007</v>
      </c>
      <c r="E176" s="16"/>
      <c r="F176" s="16"/>
    </row>
    <row r="177" spans="1:6" ht="15" x14ac:dyDescent="0.25">
      <c r="A177" s="17" t="s">
        <v>602</v>
      </c>
      <c r="B177" s="17" t="s">
        <v>601</v>
      </c>
      <c r="C177" s="18">
        <v>7135110</v>
      </c>
      <c r="E177" s="16"/>
      <c r="F177" s="16"/>
    </row>
    <row r="178" spans="1:6" ht="15" x14ac:dyDescent="0.25">
      <c r="A178" s="17" t="s">
        <v>462</v>
      </c>
      <c r="B178" s="17" t="s">
        <v>461</v>
      </c>
      <c r="C178" s="18" t="s">
        <v>463</v>
      </c>
      <c r="E178" s="16"/>
      <c r="F178" s="16"/>
    </row>
    <row r="179" spans="1:6" ht="15" x14ac:dyDescent="0.25">
      <c r="A179" s="17" t="s">
        <v>349</v>
      </c>
      <c r="B179" s="17" t="s">
        <v>348</v>
      </c>
      <c r="C179" s="18" t="s">
        <v>350</v>
      </c>
      <c r="E179" s="16"/>
      <c r="F179" s="16"/>
    </row>
    <row r="180" spans="1:6" ht="15" x14ac:dyDescent="0.25">
      <c r="A180" s="17" t="s">
        <v>794</v>
      </c>
      <c r="B180" s="17" t="s">
        <v>793</v>
      </c>
      <c r="C180" s="18" t="s">
        <v>795</v>
      </c>
      <c r="E180" s="16"/>
      <c r="F180" s="16"/>
    </row>
    <row r="181" spans="1:6" ht="15" x14ac:dyDescent="0.25">
      <c r="A181" s="17" t="s">
        <v>771</v>
      </c>
      <c r="B181" s="17" t="s">
        <v>770</v>
      </c>
      <c r="C181" s="18">
        <v>4908735</v>
      </c>
      <c r="E181" s="16"/>
      <c r="F181" s="16"/>
    </row>
    <row r="182" spans="1:6" ht="15" x14ac:dyDescent="0.25">
      <c r="A182" s="17" t="s">
        <v>786</v>
      </c>
      <c r="B182" s="17" t="s">
        <v>785</v>
      </c>
      <c r="C182" s="18" t="s">
        <v>787</v>
      </c>
      <c r="E182" s="16"/>
      <c r="F182" s="16"/>
    </row>
    <row r="183" spans="1:6" ht="15" x14ac:dyDescent="0.25">
      <c r="A183" s="17" t="s">
        <v>385</v>
      </c>
      <c r="B183" s="17" t="s">
        <v>384</v>
      </c>
      <c r="C183" s="18">
        <v>447889</v>
      </c>
      <c r="E183" s="16"/>
      <c r="F183" s="16"/>
    </row>
    <row r="184" spans="1:6" ht="15" x14ac:dyDescent="0.25">
      <c r="A184" s="17" t="s">
        <v>315</v>
      </c>
      <c r="B184" s="17" t="s">
        <v>314</v>
      </c>
      <c r="C184" s="18" t="s">
        <v>316</v>
      </c>
      <c r="E184" s="16"/>
      <c r="F184" s="16"/>
    </row>
    <row r="185" spans="1:6" ht="15" x14ac:dyDescent="0.25">
      <c r="A185" s="17" t="s">
        <v>53</v>
      </c>
      <c r="B185" s="17" t="s">
        <v>52</v>
      </c>
      <c r="C185" s="18" t="s">
        <v>54</v>
      </c>
      <c r="E185" s="16"/>
      <c r="F185" s="16"/>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20-10-28T16:40:50Z</dcterms:modified>
</cp:coreProperties>
</file>